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D:\D\Escritorio\Docsmanager\Manual Tarifario\Manual Tarifario 2026\"/>
    </mc:Choice>
  </mc:AlternateContent>
  <xr:revisionPtr revIDLastSave="0" documentId="8_{5C34301D-CA0F-481D-94C3-E0D202C31BCA}" xr6:coauthVersionLast="47" xr6:coauthVersionMax="47" xr10:uidLastSave="{00000000-0000-0000-0000-000000000000}"/>
  <bookViews>
    <workbookView xWindow="-110" yWindow="-110" windowWidth="19420" windowHeight="11500" activeTab="2" xr2:uid="{C06E52BF-BE15-4D84-BDBA-47F6ADACCFCD}"/>
  </bookViews>
  <sheets>
    <sheet name="SPBV" sheetId="7" r:id="rId1"/>
    <sheet name="Cobros Miscelaneos" sheetId="5" r:id="rId2"/>
    <sheet name="Anexo" sheetId="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__act2" hidden="1">[1]ACTSOS1!#REF!</definedName>
    <definedName name="_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_1__123Graph_BCHART_5" hidden="1">[2]MEX95IB!#REF!</definedName>
    <definedName name="_act2" hidden="1">[3]ACTSOS1!#REF!</definedName>
    <definedName name="_cr2" hidden="1">{#N/A,#N/A,TRUE,"NAE";#N/A,#N/A,TRUE,"CR";#N/A,#N/A,TRUE,"CS";#N/A,#N/A,TRUE,"CC"}</definedName>
    <definedName name="_Fill" hidden="1">#REF!</definedName>
    <definedName name="_IND1">OFFSET([4]Base!$HT$1,1,0,[4]Entrada!$B$254,1)</definedName>
    <definedName name="_IND10">OFFSET([4]Base!$HG$1,1,0,[4]Entrada!$B$254,1)</definedName>
    <definedName name="_IND2">OFFSET([4]Base!$HU$1,1,0,[4]Entrada!$B$254,1)</definedName>
    <definedName name="_IND3">OFFSET([4]Base!$HV$1,1,0,[4]Entrada!$B$254,1)</definedName>
    <definedName name="_IND4">OFFSET([4]Base!$HW$1,1,0,[4]Entrada!$B$254,1)</definedName>
    <definedName name="_IND5">OFFSET([4]Base!$HX$1,1,0,[4]Entrada!$B$254,1)</definedName>
    <definedName name="_IND6">OFFSET([4]Base!$HY$1,1,0,[4]Entrada!$B$254,1)</definedName>
    <definedName name="_IND7">OFFSET([4]Base!$HZ$1,1,0,[4]Entrada!$B$254,1)</definedName>
    <definedName name="_IND8">OFFSET([4]Base!$IA$1,1,0,[4]Entrada!$B$254,1)</definedName>
    <definedName name="_IND9">OFFSET([4]Base!$IB$1,1,0,[4]Entrada!$B$254,1)</definedName>
    <definedName name="_Key1" hidden="1">'[5]#¡REF'!$E$6:$E$25</definedName>
    <definedName name="_Key2" hidden="1">#REF!</definedName>
    <definedName name="_Order1" hidden="1">0</definedName>
    <definedName name="_Order2" hidden="1">0</definedName>
    <definedName name="_pyg1">[6]AVAL!$C$60:$J$83</definedName>
    <definedName name="_Sort" hidden="1">'[5]#¡REF'!$D$6:$E$25</definedName>
    <definedName name="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a" hidden="1">{#N/A,#N/A,FALSE,"Cuadro-Cantidades";#N/A,#N/A,FALSE,"Cuadro-Valores";#N/A,#N/A,FALSE,"Estructura de Ingresos a Junio";#N/A,#N/A,FALSE,"Resumen y Redes";#N/A,#N/A,FALSE,"Gráfica $"}</definedName>
    <definedName name="AC" hidden="1">{#N/A,#N/A,FALSE,"Cuadro-Cantidades";#N/A,#N/A,FALSE,"Cuadro-Valores";#N/A,#N/A,FALSE,"Estructura de Ingresos a Junio";#N/A,#N/A,FALSE,"Resumen y Redes";#N/A,#N/A,FALSE,"Gráfica $"}</definedName>
    <definedName name="AccessDatabase" hidden="1">"C:\Mis documentos\ACTIVOS.MDB"</definedName>
    <definedName name="Adq_Alert_VR">[7]Ingresos!$B$128:$BB$154</definedName>
    <definedName name="Adq_Calif_TX">[7]Transacciones!$B$101:$BB$127</definedName>
    <definedName name="Adq_Calif_VR">[7]Ingresos!$B$101:$BB$127</definedName>
    <definedName name="Adq_Gest_VR">[7]Ingresos!$B$155:$BB$181</definedName>
    <definedName name="AFI" hidden="1">[1]ACTSOS1!#REF!</definedName>
    <definedName name="afun_fres">[8]indiceRP!$B$2</definedName>
    <definedName name="ALCANCE">'[9]Plan auditoría'!$C$5</definedName>
    <definedName name="Alcance.">'[10]Plan auditoría'!$C$5</definedName>
    <definedName name="Alcance1">'[11]Plan auditoría'!$C$7</definedName>
    <definedName name="AMARILLOS_PESOS">OFFSET('[12]Tabla Graficas'!$L$7:$L$201,,,'[12]Tabla Graficas'!$A$6,)</definedName>
    <definedName name="AMARILLOS_PORC">OFFSET('[12]Tabla Graficas'!$O$7:$O$201,,,'[12]Tabla Graficas'!$A$6,)</definedName>
    <definedName name="Amort_2" hidden="1">{"Cuadro-Cantidades",#N/A,TRUE,"Cuadro-Cantidades";"Cuadro-Valores",#N/A,TRUE,"Cuadro-Valores";"Estructura Ingresos",#N/A,TRUE,"Estructura de Ingresos a Mayo";"Resumen y Redes",#N/A,TRUE,"Resumen y Redes"}</definedName>
    <definedName name="Amort_3"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anterior">'[9]Plan auditoría'!$D$12:$D$22</definedName>
    <definedName name="Año">[13]Listas!$E$4:$E$8</definedName>
    <definedName name="Áreas">[13]Áreas!$B$3:$B$59</definedName>
    <definedName name="asc" hidden="1">[14]ACTSOS1!#REF!</definedName>
    <definedName name="AUDITOR1">'[9]Plan auditoría'!$E$7</definedName>
    <definedName name="AUDITOR2">'[9]Plan auditoría'!$G$7</definedName>
    <definedName name="b" hidden="1">{#N/A,#N/A,FALSE,"Cuadro-Cantidades";#N/A,#N/A,FALSE,"Cuadro-Valores";#N/A,#N/A,FALSE,"Estructura de Ingresos a Junio";#N/A,#N/A,FALSE,"Resumen y Redes";#N/A,#N/A,FALSE,"Gráfica $"}</definedName>
    <definedName name="Balance1">[6]AVAL!$C$170:$J$233</definedName>
    <definedName name="BANCOLOMBIA">#REF!,#REF!,#REF!</definedName>
    <definedName name="BANCOS">[15]Hoja2!$B$8:$B$39</definedName>
    <definedName name="base1">'[16]Base Sistema'!$B$6:$BD$6</definedName>
    <definedName name="BaseGen">'[16]Base Sistema'!$B$6:$BD$363</definedName>
    <definedName name="BD" hidden="1">{#N/A,#N/A,FALSE,"Cuadro-Cantidades";#N/A,#N/A,FALSE,"Cuadro-Valores";#N/A,#N/A,FALSE,"Estructura de Ingresos a Junio";#N/A,#N/A,FALSE,"Resumen y Redes";#N/A,#N/A,FALSE,"Gráfica $"}</definedName>
    <definedName name="BEST">[17]FORMULA!$I$5</definedName>
    <definedName name="BIPIN">[18]Hoja1!$A$21:$A$23</definedName>
    <definedName name="bwsc"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antObraDefinitiva" hidden="1">{"SUMINISTRO E INSTALACIÓN CANALETAS L=7.50"}</definedName>
    <definedName name="cb"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nge" hidden="1">#N/A</definedName>
    <definedName name="ChngeRange" hidden="1">#N/A</definedName>
    <definedName name="Cien">[17]FORMULA!$H$4</definedName>
    <definedName name="Cientoveinte">[17]FORMULA!$I$4</definedName>
    <definedName name="CIQWBGuid" hidden="1">"de8f4fdc-00fd-45c1-bdb8-a39d98a14c23"</definedName>
    <definedName name="CLASE2">[18]Hoja1!$A$7:$A$19</definedName>
    <definedName name="clasificación">[19]feb2012!$FQ$2:$FQ$17</definedName>
    <definedName name="CODIGO">[15]Hoja2!$A$8:$A$39</definedName>
    <definedName name="Conceptos2015">[20]Hoja4!$G$4:$H$1035</definedName>
    <definedName name="Conceptos2016Ajustado">[20]Hoja4!$M$2:$N$1023</definedName>
    <definedName name="CONTRATO">[21]Hoja1!$A$11:$A$14</definedName>
    <definedName name="Costo">'[22]Presupuesto 2003-c'!$A$1:$V$46</definedName>
    <definedName name="COSTO_FIJO">'[23]BASES '!$A$573:$T$624</definedName>
    <definedName name="COSTO_LOGISTICO">'[23]BASES '!$A$835:$T$855</definedName>
    <definedName name="CostoPromedio">'[24]Costo Promedio'!$A$1:$G$19</definedName>
    <definedName name="CR" hidden="1">{#N/A,#N/A,TRUE,"NAE";#N/A,#N/A,TRUE,"CR";#N/A,#N/A,TRUE,"CS";#N/A,#N/A,TRUE,"CC"}</definedName>
    <definedName name="_xlnm.Criteria">'[9]Plan auditoría'!$C$6</definedName>
    <definedName name="dajhdakjfh">#REF!,#REF!,#REF!</definedName>
    <definedName name="DAVIVIENDA">#REF!,#REF!,#REF!</definedName>
    <definedName name="DESC_UN">'[23]UN-MAESTRA'!$A$1:$B$14</definedName>
    <definedName name="DESPLEGABLE">[6]FORMULAS!$C$315:$C$1000</definedName>
    <definedName name="DIT">#REF!,#REF!,#REF!</definedName>
    <definedName name="DITIISEM">#REF!,#REF!,#REF!</definedName>
    <definedName name="dos">'[9]Plan auditoría'!$C$7</definedName>
    <definedName name="DYA" hidden="1">{#N/A,#N/A,TRUE,"Cuadro-Cantidades";#N/A,#N/A,TRUE,"Cuadro-Valores";#N/A,#N/A,TRUE,"Estructura de Ingresos a Mayo";#N/A,#N/A,TRUE,"Resumen y Redes";#N/A,#N/A,TRUE,"Gráfica $"}</definedName>
    <definedName name="Ebitda2013">[25]Ebitda!$G$17</definedName>
    <definedName name="Ebitda2014">[25]Ebitda!$F$17</definedName>
    <definedName name="ed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EE" hidden="1">{"Cuadro-Cantidades",#N/A,TRUE,"Cuadro-Cantidades";"Cuadro-Valores",#N/A,TRUE,"Cuadro-Valores";"Estructura Ingresos",#N/A,TRUE,"Estructura de Ingresos a Mayo";"Resumen y Redes",#N/A,TRUE,"Resumen y Redes"}</definedName>
    <definedName name="eg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EMPRESAS2">[6]FORMULAS!$A$315:$C$1000</definedName>
    <definedName name="EntidadesHria">'[22]Gráfica Accesos+Back-Entidades'!$A$1:$Q$16</definedName>
    <definedName name="EntidadesHriaPOC">'[22]Gráfica POC-Entidades'!$A$1:$Q$16</definedName>
    <definedName name="escenario4" hidden="1">[26]ACTSOS1!#REF!</definedName>
    <definedName name="FACADEMICO">[27]R1!$A$21:$A$26</definedName>
    <definedName name="fff" hidden="1">[1]ACTSOS1!#REF!</definedName>
    <definedName name="FLETE">'[23]BASES '!$A$797:$T$813</definedName>
    <definedName name="for" hidden="1">[14]ACTSOS1!#REF!</definedName>
    <definedName name="FORMACION">[21]Hoja1!$A$21:$A$26</definedName>
    <definedName name="G_ADM_PORC">'[23]BASES '!$A$1531:$T$1547</definedName>
    <definedName name="G_FCIERO_PORC">'[23]BASES '!$A$1587:$T$1603</definedName>
    <definedName name="GDAT">OFFSET(#REF!,,,COUNTA(#REF!),)</definedName>
    <definedName name="Gestion_bancos">'[28]Consolidado Productos'!$C$190:$C$214,'[28]Consolidado Productos'!$C$217:$C$239,'[28]Consolidado Productos'!$C$270:$C$292</definedName>
    <definedName name="GMN"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rafAccBack1">'[22]Gráfica Accesos+Back-Entidades'!$S$1:$AA$51</definedName>
    <definedName name="GrafAccBack2">'[22]Gráfica Accesos+Back-Entidades'!$S$1:$AA$51</definedName>
    <definedName name="GRAFI" hidden="1">[26]ACTSOS1!#REF!</definedName>
    <definedName name="GráficaCuotas">[29]Gráficas!$A$12:$I$47</definedName>
    <definedName name="GRAFICO1">OFFSET([4]Entrada!$AP$4,,,[4]Entrada!$A$1,1)</definedName>
    <definedName name="GrafPOC1">'[22]Gráfica POC-Entidades'!$S$1:$AA$51</definedName>
    <definedName name="GrafPOC2">'[22]Gráfica POC-Entidades'!$S$1:$AA$51</definedName>
    <definedName name="GRIF" hidden="1">{#N/A,#N/A,TRUE,"NAE";#N/A,#N/A,TRUE,"CR";#N/A,#N/A,TRUE,"CS";#N/A,#N/A,TRUE,"CC"}</definedName>
    <definedName name="GROT">OFFSET(#REF!,,,COUNT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T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ma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V" hidden="1">{#N/A,#N/A,TRUE,"NAE";#N/A,#N/A,TRUE,"CR";#N/A,#N/A,TRUE,"CS";#N/A,#N/A,TRUE,"CC"}</definedName>
    <definedName name="H" hidden="1">{#N/A,#N/A,FALSE,"Cuadro-Cantidades";#N/A,#N/A,FALSE,"Cuadro-Valores";#N/A,#N/A,FALSE,"Estructura de Ingresos a Junio";#N/A,#N/A,FALSE,"Resumen y Redes";#N/A,#N/A,FALSE,"Gráfica $"}</definedName>
    <definedName name="HORARIO">[21]Hoja1!$A$17:$A$19</definedName>
    <definedName name="hugo" hidden="1">{"Balance",#N/A,FALSE,"Balance";"P y G",#N/A,FALSE,"Balance";"Flujo de caja",#N/A,FALSE,"Balance";"Capital de trabajo",#N/A,FALSE,"Balance";"Valoracion",#N/A,FALSE,"Balance"}</definedName>
    <definedName name="Idioma">[27]R1!$A$28:$A$30</definedName>
    <definedName name="ij"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Impulsor">[13]Listas!$D$4:$D$16</definedName>
    <definedName name="IND">'[30]Propuesta Soluciones (2)'!$I$124</definedName>
    <definedName name="ind_v_ctas">[8]indiceRP!$B$7:$D$46</definedName>
    <definedName name="ingresos" hidden="1">{"Cuadro-Cantidades",#N/A,TRUE,"Cuadro-Cantidades";"Cuadro-Valores",#N/A,TRUE,"Cuadro-Valores";"Estructura Ingresos",#N/A,TRUE,"Estructura de Ingresos a Mayo";"Resumen y Redes",#N/A,TRUE,"Resumen y Redes"}</definedName>
    <definedName name="Interés.acumulado">IF(#REF!&lt;&gt;"",#REF!+#REF!,"")</definedName>
    <definedName name="Inventarios">[31]Indicadores!$C$13</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93.38375</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QB_BOOKMARK_COUNT" hidden="1">0</definedName>
    <definedName name="IVA">[32]Inputs!$C$14</definedName>
    <definedName name="JamesH"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johaa" hidden="1">[1]ACTSOS1!#REF!</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L" hidden="1">[3]ACTSOS1!#REF!</definedName>
    <definedName name="LIDER">'[9]Plan auditoría'!$C$7</definedName>
    <definedName name="limcount" hidden="1">1</definedName>
    <definedName name="Lista">[33]Ingresos!$A$4:$A$127</definedName>
    <definedName name="LISTA_PROCESOS">'[9]Plan auditoría'!$D$12:$D$22</definedName>
    <definedName name="LISTADO">'[9]Plan auditoría'!$D$12:$D$23</definedName>
    <definedName name="ListCortEmp">OFFSET([34]Listas!$O$9,0,0,COUNTA([34]Listas!$O$9:$O$35000),1)</definedName>
    <definedName name="LOCAT1999" hidden="1">{"SUMINISTRO E INSTALACIÓN CANALETAS L=7.50"}</definedName>
    <definedName name="LUBEOI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ANBW"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O"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r"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z"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S">IF(#REF!=4,#REF!,#REF!)</definedName>
    <definedName name="MES_2011">[35]ERP2011!$C$1:$N$1</definedName>
    <definedName name="MESES09">'[36]comparativo balance 2010'!$S$4:$S$15</definedName>
    <definedName name="MESES10">'[36]comparativo balance 2011'!$V$4:$V$15</definedName>
    <definedName name="MESES2">[6]FORMULAS!$G$278:$I$289</definedName>
    <definedName name="META">OFFSET('[12]Tabla Graficas'!$G$7:$G$201,,,'[12]Tabla Graficas'!$A$6,)</definedName>
    <definedName name="META_PORC">OFFSET('[12]Tabla Graficas'!$A$7:$A$201,,,'[12]Tabla Graficas'!$A$6,)</definedName>
    <definedName name="Meta1">'[30]Propuesta Soluciones (2)'!$I$115</definedName>
    <definedName name="Meta10">'[30]Propuesta Soluciones (3)'!$I$131</definedName>
    <definedName name="Meta11">'[30]Propuesta Soluciones (3)'!$I$132</definedName>
    <definedName name="Meta12">'[30]Propuesta Soluciones (3)'!$I$133</definedName>
    <definedName name="Meta13">'[30]Propuesta Soluciones (3)'!$I$134</definedName>
    <definedName name="Meta14">'[30]Propuesta Soluciones (3)'!$I$135</definedName>
    <definedName name="Meta15">'[30]Propuesta Soluciones (3)'!$I$136</definedName>
    <definedName name="Meta16">'[30]Propuesta Soluciones (3)'!$I$137</definedName>
    <definedName name="Meta2">'[30]Propuesta Soluciones (2)'!$I$116</definedName>
    <definedName name="Meta3">'[30]Propuesta Soluciones (2)'!$I$117</definedName>
    <definedName name="Meta4">'[30]Propuesta Soluciones (2)'!$I$118</definedName>
    <definedName name="Meta5">'[30]Propuesta Soluciones (2)'!$I$119</definedName>
    <definedName name="Meta6">'[30]Propuesta Soluciones (2)'!$I$120</definedName>
    <definedName name="Meta7">'[30]Propuesta Soluciones (2)'!$I$121</definedName>
    <definedName name="Meta8">'[30]Propuesta Soluciones (2)'!$I$122</definedName>
    <definedName name="Meta9">'[30]Propuesta Soluciones (2)'!$I$123</definedName>
    <definedName name="Metrica">[13]Listas!$C$18:$C$20</definedName>
    <definedName name="MMM" hidden="1">[1]ACTSOS1!#REF!</definedName>
    <definedName name="MNO">[37]OPERADORES!$G$26:$G$32</definedName>
    <definedName name="Moneda">'[38]Estadísticas Emisor'!$T$6</definedName>
    <definedName name="Monedas">'[38]Estadísticas Emisor'!$S$7:$S$8</definedName>
    <definedName name="MostrarMes">[39]Var!$E$3:$F$38</definedName>
    <definedName name="MostrarMes2">[39]Var!$H$3:$I$38</definedName>
    <definedName name="MOTIVO">[21]Hoja1!$A$1:$A$9</definedName>
    <definedName name="Motivo_de_la_solicitud">[27]R1!$A$1:$A$9</definedName>
    <definedName name="NADA"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ITS">OFFSET('[40]2007'!$A$1,,,COUNTA('[40]2007'!$A$1:$A$65536),1)</definedName>
    <definedName name="NIVELES">'[41]ANALISIS RESULTADOS'!$A$2:$A$6</definedName>
    <definedName name="NOM" hidden="1">{#N/A,#N/A,TRUE,"NAE";#N/A,#N/A,TRUE,"CR";#N/A,#N/A,TRUE,"CS";#N/A,#N/A,TRUE,"CC"}</definedName>
    <definedName name="NOMBRE">OFFSET([4]Base!$B$1,1,0,[4]Entrada!$B$254,1)</definedName>
    <definedName name="NOMBRES">OFFSET('[12]Tabla Graficas'!$B$7:$B$201,,,'[12]Tabla Graficas'!$A$6,)</definedName>
    <definedName name="NombreTabla">"Dummy"</definedName>
    <definedName name="NOMREF">[15]Hoja2!$P$2:$P$123</definedName>
    <definedName name="Noventa">[17]FORMULA!$G$4</definedName>
    <definedName name="NUEVASTARIFAS">[42]OPCIONES!$Q$12:$T$21</definedName>
    <definedName name="Objetivo">[13]Listas!$B$4:$B$10</definedName>
    <definedName name="OK" hidden="1">[3]ACTSOS1!#REF!</definedName>
    <definedName name="om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PERMA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PIP" hidden="1">{"Cuadro-Cantidades",#N/A,TRUE,"Cuadro-Cantidades";"Cuadro-Valores",#N/A,TRUE,"Cuadro-Valores";"Estructura Ingresos",#N/A,TRUE,"Estructura de Ingresos a Mayo";"Resumen y Redes",#N/A,TRUE,"Resumen y Redes"}</definedName>
    <definedName name="Ordenar">OFFSET([34]Listas!$O$9,0,0,COUNTA([34]Listas!$O$9:$O$30000),1)</definedName>
    <definedName name="Origen">[43]Tipificación!$B$10:$B$13</definedName>
    <definedName name="Origen_documento">[43]Tipificación!$B$29:$B$30</definedName>
    <definedName name="OTROS_COSTOS">'[23]BASES '!$A$640:$P$655</definedName>
    <definedName name="parametros">[44]PARAMETRO_CC_AREA_SEDE!$A$2:$G$211</definedName>
    <definedName name="Periodicidad">[13]Listas!$B$18:$B$22</definedName>
    <definedName name="Perspectiva">[13]Listas!$C$4:$C$8</definedName>
    <definedName name="PI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ed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OCTU" hidden="1">[45]ACTSOS1!#REF!</definedName>
    <definedName name="Porcentaje">'[46]CAPTURA '!#REF!,'[46]CAPTURA '!#REF!,'[46]CAPTURA '!#REF!,'[46]CAPTURA '!#REF!,'[46]CAPTURA '!#REF!,'[46]CAPTURA '!#REF!</definedName>
    <definedName name="pos" hidden="1">[47]ACTSOS1!#REF!</definedName>
    <definedName name="pp" hidden="1">#REF!</definedName>
    <definedName name="Presupuesto2003">'[22]Presupuesto 2003-c'!$A$1:$V$46</definedName>
    <definedName name="PRODUCTO">[15]Hoja2!$I$2:$I$123</definedName>
    <definedName name="PRODUCTOS">[33]Ingresos!$A$3:$G$127</definedName>
    <definedName name="proj"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q" hidden="1">[1]ACTSOS1!#REF!</definedName>
    <definedName name="RangeChange" hidden="1">#N/A</definedName>
    <definedName name="RAZONESFIN">[6]Razones!$C$5:$M$54</definedName>
    <definedName name="REAL">OFFSET('[12]Tabla Graficas'!$F$7:$F$201,,,'[12]Tabla Graficas'!$A$6,)</definedName>
    <definedName name="rentabilidad">[48]Hoja2!$A$6:$AB$19</definedName>
    <definedName name="Respuesta">[43]Tipificación!$D$5:$D$7</definedName>
    <definedName name="ROJOS_PESOS">OFFSET('[12]Tabla Graficas'!$K$7:$K$201,,,'[12]Tabla Graficas'!$A$6,)</definedName>
    <definedName name="ROJOS_PORC">OFFSET('[12]Tabla Graficas'!$N$7:$N$201,,,'[12]Tabla Graficas'!$A$6,)</definedName>
    <definedName name="RT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S_Ibagué"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Saldo.final">IF(#REF!&lt;&gt;"",#REF!-#REF!,"")</definedName>
    <definedName name="Saldo.inicial">IF(#REF!&lt;&gt;"",#REF!,"")</definedName>
    <definedName name="SAPBEXrevision" hidden="1">1</definedName>
    <definedName name="SAPBEXsysID" hidden="1">"PA3"</definedName>
    <definedName name="SAPBEXwbID" hidden="1">"51I0S1OO4LVANPIERR0Z4U0I9"</definedName>
    <definedName name="scen_change" hidden="1">[49]inpermeabOTRO!#REF!</definedName>
    <definedName name="scen_name1" hidden="1">"arial"</definedName>
    <definedName name="scen_num" hidden="1">1</definedName>
    <definedName name="scen_user1" hidden="1">"DIRECCION DE INFORMATICA"</definedName>
    <definedName name="scen_value1" hidden="1">{"SUMINISTRO E INSTALACIÓN CANALETAS L=7.50"}</definedName>
    <definedName name="SE" hidden="1">[47]ACTSOS1!#REF!</definedName>
    <definedName name="Sector1">OFFSET([50]Sectores!$B$7,0,0,COUNTA([50]Sectores!$B$7:$B$10000),5)</definedName>
    <definedName name="Sector2">OFFSET([50]Sectores!$AA$7,0,0,COUNTA([50]Sectores!$AA$7:$AA$10000),5)</definedName>
    <definedName name="SECTORES">[51]Listas!$F$9:$F$98</definedName>
    <definedName name="sencount" hidden="1">1</definedName>
    <definedName name="SI">[21]Hoja1!$A$33:$A$34</definedName>
    <definedName name="SIGLAS">[52]SIGLAS!$B$3:$B$23</definedName>
    <definedName name="t_ciclo">[53]tablas!$G$4:$H$8</definedName>
    <definedName name="t_ctas">[8]indiceRP!$B$7:$E$46</definedName>
    <definedName name="t_grupo">[54]Hoja1!$N$3:$O$229</definedName>
    <definedName name="TARGET">[17]FORMULA!$H$5</definedName>
    <definedName name="TarifaRequerida">'[24]Costo Promedio'!$I$2:$P$15</definedName>
    <definedName name="TARIFASACTUALES">[42]OPCIONES!$C$12:$F$21</definedName>
    <definedName name="TARIFASTI">[42]OPCIONES!$U$12:$AB$21</definedName>
    <definedName name="TARIFASTIMODELO">[42]OPCIONES!$G$12:$J$21</definedName>
    <definedName name="tes" hidden="1">[2]MEX95IB!#REF!</definedName>
    <definedName name="TIEMPO">IF(ISERROR(#REF!),#REF!,#REF!)</definedName>
    <definedName name="Tipo">[55]Indicadores!$P$1:$P$3</definedName>
    <definedName name="Tipo_de_contrato">[27]R1!$A$11:$A$15</definedName>
    <definedName name="Tipo_documento">[43]Tipificación!$B$16:$B$26</definedName>
    <definedName name="Tipo_solicitud">[43]Tipificación!$B$5:$B$7</definedName>
    <definedName name="TIPO1">[15]Hoja2!$K$2:$K$123</definedName>
    <definedName name="TIPO2">[18]Hoja1!$A$2:$A$4</definedName>
    <definedName name="TJ_PPC">[28]PPC!$A$5:$P$28</definedName>
    <definedName name="TotDeudFin1">'[25]Bce Sep'!$I$34</definedName>
    <definedName name="TotDeudFin2">'[25]Bce Sep'!$J$34</definedName>
    <definedName name="TotPatr2014">'[25]Bce Sep'!$C$46</definedName>
    <definedName name="TRES" hidden="1">[56]ACTSOS1!#REF!</definedName>
    <definedName name="TRM">[57]BaseMantenimiento!$C$1</definedName>
    <definedName name="TX_alertas_ADQ">[28]ADIQUIRENTE!$A$135:$P$158</definedName>
    <definedName name="TX_Alertas_CR">'[28]Tarjeta Credito'!$A$138:$P$163</definedName>
    <definedName name="TX_Alertas_DB">'[28]Tarjeta Debito'!$A$134:$P$157</definedName>
    <definedName name="TX_Alertas_pas">[28]PASIVO!$A$134:$P$157</definedName>
    <definedName name="TX_Alertas_Prepago">'[28]Tarjeta Prepago'!$A$134:$P$157</definedName>
    <definedName name="TX_Calificacion_ADQ">[28]ADIQUIRENTE!$A$78:$P$101</definedName>
    <definedName name="Tx_Calificacion_CR">'[28]Tarjeta Credito'!$A$77:$P$102</definedName>
    <definedName name="TX_Calificacion_DB">'[28]Tarjeta Debito'!$A$77:$P$100</definedName>
    <definedName name="TX_Calificacion_pas">[28]PASIVO!$A$77:$P$100</definedName>
    <definedName name="TX_gestion_ADQ">[28]ADIQUIRENTE!$A$195:$P$218</definedName>
    <definedName name="TX_Gestion_CR">'[28]Tarjeta Credito'!$A$202:$P$227</definedName>
    <definedName name="TX_Gestion_DB">'[28]Tarjeta Debito'!$A$194:$P$217</definedName>
    <definedName name="TX_Gestion_Pasivo">[28]PASIVO!$A$194:$P$217</definedName>
    <definedName name="TX_Gestion_Prepago">'[28]Tarjeta Prepago'!$A$194:$P$217</definedName>
    <definedName name="TX_Preaut">[28]PREAUTORIZADOR!$A$77:$P$100</definedName>
    <definedName name="UM">[58]Origen!$A$10:$A$12</definedName>
    <definedName name="UM_2">[58]Origen!$A$10:$B$12</definedName>
    <definedName name="UNICO">'[9]Plan auditoría'!$C$6</definedName>
    <definedName name="V" hidden="1">{#N/A,#N/A,TRUE,"Cuadro-Cantidades";#N/A,#N/A,TRUE,"Cuadro-Valores";#N/A,#N/A,TRUE,"Estructura de Ingresos a Mayo";#N/A,#N/A,TRUE,"Resumen y Redes";#N/A,#N/A,TRUE,"Gráfica $"}</definedName>
    <definedName name="v_areasede">[59]arch_base!$U$4:$U$1503</definedName>
    <definedName name="v_ccostos">[60]PptoxC_costos!$D$13:$D$223</definedName>
    <definedName name="v_ctas">[60]indiceRP!$B$7:$B$46</definedName>
    <definedName name="v_nuevoppto">[53]indiceRP!$CG$7:$CG$9349</definedName>
    <definedName name="v_Otros_Incrementos">[60]tablas!$E$10:$E$46</definedName>
    <definedName name="v_tipobase">[60]tablas!$B$15:$B$16</definedName>
    <definedName name="v_tipodist">[60]tablas!$B$12:$B$14</definedName>
    <definedName name="v_tipoincrem">[60]tablas!$D$3:$D$8</definedName>
    <definedName name="validación">[61]Hoja1!$B$8:$B$10</definedName>
    <definedName name="VERDES_PESOS">OFFSET('[12]Tabla Graficas'!$M$7:$M$201,,,'[12]Tabla Graficas'!$A$6,)</definedName>
    <definedName name="VERDES_PORC">OFFSET('[12]Tabla Graficas'!$P$7:$P$201,,,'[12]Tabla Graficas'!$A$6,)</definedName>
    <definedName name="Visa"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VOLUMEN">'[23]BASES '!$A$113:$T$171</definedName>
    <definedName name="VR_Alertas_Adquirente">[28]ADIQUIRENTE!$R$135:$AG$158</definedName>
    <definedName name="VR_Alertas_CR_Emisor">'[28]Tarjeta Credito'!$R$138:$AG$163</definedName>
    <definedName name="VR_Alertas_DB_Emisor">'[28]Tarjeta Debito'!$R$134:$AG$157</definedName>
    <definedName name="VR_Alertas_Pasivo">[28]PASIVO!$R$134:$AF$157</definedName>
    <definedName name="VR_Alertas_Prepago">'[28]Tarjeta Prepago'!$R$134:$AG$157</definedName>
    <definedName name="VR_Calificacion_Adquirente">[28]ADIQUIRENTE!$R$78:$AG$101</definedName>
    <definedName name="VR_Calificacion_CR_emisor">'[28]Tarjeta Credito'!$R$77:$AG$102</definedName>
    <definedName name="VR_calificacion_DB_Emisor">'[28]Tarjeta Debito'!$R$77:$AG$100</definedName>
    <definedName name="VR_Calificacion_Pasivo">[28]PASIVO!$R$77:$AF$100</definedName>
    <definedName name="VR_Gestion_Adquirente">[28]ADIQUIRENTE!$R$195:$AG$218</definedName>
    <definedName name="VR_Gestion_CR_Emisor">'[28]Tarjeta Credito'!$R$202:$AG$227</definedName>
    <definedName name="VR_Gestion_DB_Emisot">'[28]Tarjeta Debito'!$R$194:$AG$217</definedName>
    <definedName name="VR_Gestion_Pasivo">[28]PASIVO!$R$194:$AF$217</definedName>
    <definedName name="VR_gestion_prepago">'[28]Tarjeta Prepago'!$R$194:$AG$217</definedName>
    <definedName name="VR_PPC">[28]PPC!$R$5:$AF$28</definedName>
    <definedName name="VR_Preautorizador">[28]PREAUTORIZADOR!$R$77:$AF$100</definedName>
    <definedName name="WORST">[17]FORMULA!$G$5</definedName>
    <definedName name="wrn" hidden="1">{#N/A,#N/A,FALSE,"Cuadro-Cantidades";#N/A,#N/A,FALSE,"Cuadro-Valores";#N/A,#N/A,FALSE,"Estructura de Ingresos a Junio";#N/A,#N/A,FALSE,"Resumen y Redes";#N/A,#N/A,FALSE,"Gráfica $"}</definedName>
    <definedName name="wrn.Base._.de._.datos." hidden="1">{"Basedatos1",#N/A,FALSE,"Basedat";"Basedatos2",#N/A,FALSE,"Basedat";"Basedatos3",#N/A,FALSE,"Basedat"}</definedName>
    <definedName name="wrn.Bases." hidden="1">{"Bases1",#N/A,FALSE,"Bases";"Bases2",#N/A,FALSE,"Bases";"Bases3",#N/A,FALSE,"Bases";"Bases4",#N/A,FALSE,"Bases";"Bases5",#N/A,FALSE,"Bases";"Bases6",#N/A,FALSE,"Bases";"Bases7",#N/A,FALSE,"Bases";"Bases8",#N/A,FALSE,"Bases";"Bases9",#N/A,FALSE,"Bases"}</definedName>
    <definedName name="wrn.Comite._.Ingresos." hidden="1">{"Cuadro-Cantidades",#N/A,TRUE,"Cuadro-Cantidades";"Cuadro-Valores",#N/A,TRUE,"Cuadro-Valores";"Estructura Ingresos",#N/A,TRUE,"Estructura de Ingresos a Mayo";"Resumen y Redes",#N/A,TRUE,"Resumen y Redes"}</definedName>
    <definedName name="wrn.Comite._.Ingresos._.Junio." hidden="1">{#N/A,#N/A,FALSE,"Cuadro-Cantidades";#N/A,#N/A,FALSE,"Cuadro-Valores";#N/A,#N/A,FALSE,"Estructura de Ingresos a Junio";#N/A,#N/A,FALSE,"Resumen y Redes";#N/A,#N/A,FALSE,"Gráfica $"}</definedName>
    <definedName name="wrn.Comite._.Ingresos._.Mayo." hidden="1">{#N/A,#N/A,TRUE,"Cuadro-Cantidades";#N/A,#N/A,TRUE,"Cuadro-Valores";#N/A,#N/A,TRUE,"Estructura de Ingresos a Mayo";#N/A,#N/A,TRUE,"Resumen y Redes";#N/A,#N/A,TRUE,"Gráfica $"}</definedName>
    <definedName name="wrn.Comite._.Ingresos._.Revisión._.Junio."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wrn.comite._.Ingresos.1" hidden="1">{"Cuadro-Cantidades",#N/A,TRUE,"Cuadro-Cantidades";"Cuadro-Valores",#N/A,TRUE,"Cuadro-Valores";"Estructura Ingresos",#N/A,TRUE,"Estructura de Ingresos a Mayo";"Resumen y Redes",#N/A,TRUE,"Resumen y Redes"}</definedName>
    <definedName name="wrn.Comite._.Soportes."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stados._.financieros." hidden="1">{"Balance",#N/A,FALSE,"Balance";"P y G",#N/A,FALSE,"Balance";"Flujo de caja",#N/A,FALSE,"Balance";"Capital de trabajo",#N/A,FALSE,"Balance";"Valoración",#N/A,FALSE,"Balanc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ut." hidden="1">{"Imput1",#N/A,FALSE,"Input";"Imput2",#N/A,FALSE,"Input";"Imput3",#N/A,FALSE,"Input";"Imput4",#N/A,FALSE,"Input"}</definedName>
    <definedName name="wrn.Ingresos." hidden="1">{"Ingresos1",#N/A,FALSE,"Ingreso";"Ingresos2",#N/A,FALSE,"Ingreso";"Ingresos3",#N/A,FALSE,"Ingreso"}</definedName>
    <definedName name="wrn.Presupuesto._.2004." hidden="1">{"Bases",#N/A,TRUE,"Bases";"Proyección2004_SobreReal",#N/A,TRUE,"ME2004 sobre real 2003";"Composición",#N/A,TRUE,"Composición Accesos-Autoriza";"Evoluciones",#N/A,TRUE,"Evoluciones";"Historia $",#N/A,TRUE,"Historia $";"Redes",#N/A,TRUE,"Redes"}</definedName>
    <definedName name="wrn.Print._.All." hidden="1">{#N/A,#N/A,FALSE,"TOC";#N/A,#N/A,FALSE,"ASS";#N/A,#N/A,FALSE,"CF";#N/A,#N/A,FALSE,"FUEL&amp;MTC"}</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RV." hidden="1">{#N/A,#N/A,TRUE,"NAE";#N/A,#N/A,TRUE,"CR";#N/A,#N/A,TRUE,"CS";#N/A,#N/A,TRUE,"CC"}</definedName>
    <definedName name="wrn.Tarifas." hidden="1">{"Tarifas1",#N/A,FALSE,"Tarifa";"Tarifas2",#N/A,FALSE,"Tarifa";"Tarifas3",#N/A,FALSE,"Tarifa"}</definedName>
    <definedName name="wrn.todo." hidden="1">{"Balance",#N/A,FALSE,"P&amp;G BG";"PyG",#N/A,FALSE,"P&amp;G BG";"CAJA",#N/A,FALSE,"P&amp;G BG"}</definedName>
    <definedName name="wrn.Usuarios." hidden="1">{"Usuarios1",#N/A,FALSE,"Usuario";"Usuarios2",#N/A,FALSE,"Usuario"}</definedName>
    <definedName name="wssss" hidden="1">[1]ACTSOS1!#REF!</definedName>
    <definedName name="YYYYYYYYYYYYYY" hidden="1">[1]ACTSOS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8" uniqueCount="111">
  <si>
    <t>SISTEMA DE PAGO DE BAJO VALOR (SPBV) Tarifas Vigentes 2026</t>
  </si>
  <si>
    <t>CANJE RECIBIDO O EMISOR</t>
  </si>
  <si>
    <t>DESCRIPCIÓN</t>
  </si>
  <si>
    <t xml:space="preserve">TARIFA MINIMA </t>
  </si>
  <si>
    <t>TARIFA MAXIMA</t>
  </si>
  <si>
    <t>COBRO DIRIGIDO</t>
  </si>
  <si>
    <t>VIGENCIA TARIFA</t>
  </si>
  <si>
    <t>Se cobra a un participante Emisor por cada transacción efectuada por sus Tarjetahabientes en establecimientos comerciales de adquirentes distintos al emisor de la tarjeta.</t>
  </si>
  <si>
    <t>BANCO EMISOR</t>
  </si>
  <si>
    <t>01/01/2026 al 31/12/2026</t>
  </si>
  <si>
    <t>*Tarifa sin IVA Incluido</t>
  </si>
  <si>
    <t>CANJE ENVIADO O ADQUIRENTE</t>
  </si>
  <si>
    <t>Es el servicio de procesamiento de información por cada transacción, manual o electrónica, remitida a través de CredibanCo al Emisor, para que le sean cargadas a la cuenta del Tarjetahabiente.</t>
  </si>
  <si>
    <t>BANCO ADQUIRENTE</t>
  </si>
  <si>
    <t>DEPÓSITOS ELECTRÓNICOS</t>
  </si>
  <si>
    <t>Es la información entregada al Adquirente que incluye los datos necesarios de compra y carga impositiva de la transacción, para que la Entidad logre realizar el abono en cuenta a los comercios que hayan presentado transacciones electrónicas a través de CredibanCo,</t>
  </si>
  <si>
    <t>COBROS MISCELÁNEOS TARIFAS VIGENTES 2026</t>
  </si>
  <si>
    <t>CERTIFICACIONES Y/O IMPLEMENTACIONES</t>
  </si>
  <si>
    <t>TARIFA PROMEDIO</t>
  </si>
  <si>
    <t xml:space="preserve">Ventana de Pruebas Credibanco </t>
  </si>
  <si>
    <t>Una certificación e implementación es aquella que se realiza por medio de una solicitud o carta de alcance que realiza la entidad financiera, de un producto que tiene Credibanco y la entidad lo quiere implementar.</t>
  </si>
  <si>
    <t>El cobro se realiza según el cálculo de las actividades (como totales y de pruebas) y la cantidad de horas promedio utilizadas en cada caso.</t>
  </si>
  <si>
    <t>VENTANAS DE PRUEBAS</t>
  </si>
  <si>
    <t xml:space="preserve">Las ventanas internas o ventanas de pruebas, las solicita la entidad por medio del formato “Solicitud de ventanas de pruebas” para sus temas o desarrollos internos, es decir no tienen una implementación en curso y depende de ellos la cantidad de ventanas que requieran. </t>
  </si>
  <si>
    <t>Por ventana (2 horas): $501,496
Ventana VIP (2 horas): $1,002.992</t>
  </si>
  <si>
    <t>CUOTA DE SERVICIO WEB DE OPERACIONES</t>
  </si>
  <si>
    <t>Es el servicio que se cobra a una Entidad Miembro por el uso de la herramienta Web de operaciones.</t>
  </si>
  <si>
    <t>Para la primera Terminal instalada tiene un costo de 15 SMLDV y para las siguientes terminales instaladas un costo de 10 SMLDV. Este cobro se realiza dentro de la facturación del mes.</t>
  </si>
  <si>
    <t>ENTIDAD MIEMBRO</t>
  </si>
  <si>
    <t>CUOTA DE MANTENIMIENTO DEL SERVICIO DE LA TERMINAL DE AS/400</t>
  </si>
  <si>
    <t>Es el servicio que se cobra a una Entidad Miembro por el mantenimiento del sistema de BASEII AS/400 el cual le conecta a la terminal para el procesamiento de canje nacional e internacional.</t>
  </si>
  <si>
    <t xml:space="preserve">USD 50,00 </t>
  </si>
  <si>
    <t>CUOTA DE LICENCIA DE USO (CLIENT ACCESS)</t>
  </si>
  <si>
    <t>Es el servicio que se le cobra a una Entidad Miembro al conectarse directamente al proceso de Intercambio de CredibanCo, a través de la terminal remota del AS/400, para el procesamiento del movimiento del Canje nacional e Internacional.</t>
  </si>
  <si>
    <t xml:space="preserve">USD 345,00 </t>
  </si>
  <si>
    <t>TARIFA POR EL SUMINISTRO DE COPIA DE COMPROBANTES MANUALES, TIRAS DE AUDITORIA Y/O SOPORTE VENTA NO PRESENCIAL</t>
  </si>
  <si>
    <t>Es la tarifa que paga una Entidad Emisora a un Entidad Adquirente por la solicitud de una copia del documento de una transacción presentada en el canje manual. La tarifa depende de la antigüedad de la transacción:</t>
  </si>
  <si>
    <t xml:space="preserve">Costo fotocopia comprobante manual, 1 a 180 días </t>
  </si>
  <si>
    <t xml:space="preserve">Costo fotocopia comprobante manual, mayor a 180 días </t>
  </si>
  <si>
    <t>TARIFA POR EL SUMINISTRO DE ORIGINALES DE COMPROBANTES MANUALES, TIRAS DE AUDITORIA Y/O SOPORTES DE CONVENIO ESPECIAL</t>
  </si>
  <si>
    <t>Es la tarifa que paga una Entidad Emisora a un Entidad Adquirente por la solicitud de una copia del documento de una transacción presentada en el canje manual.  La tarifa depende de la antigüedad de la transacción:</t>
  </si>
  <si>
    <t xml:space="preserve">Costo por original comprobante manual, 1 a 180 días </t>
  </si>
  <si>
    <t xml:space="preserve">Costo por original comprobante manual, mayor a 180 días </t>
  </si>
  <si>
    <t>TARIFA POR EL SUMINISTRO DE COPIAS DE COMPROBANTES REALIZADAS A TRAVÉS DE UN POS</t>
  </si>
  <si>
    <t>Es la tarifa que reconoce una Entidad Emisora a CredibanCo por la solicitud de una copia de una transacción realizada en un POS de Captura (administrado por CredibanCo). La tarifa depende de la antigüedad de la transacción:</t>
  </si>
  <si>
    <t xml:space="preserve">Costo fotocopia de depósito electrónico, 1 a 90 días (ON BASE) </t>
  </si>
  <si>
    <t xml:space="preserve">Costo fotocopia de depósito electrónico, 91 a 180 días (ON BASE) </t>
  </si>
  <si>
    <t xml:space="preserve">Costo fotocopia de depósito electrónico, a mayor a 180 días (ON BASE) </t>
  </si>
  <si>
    <t>BODEGA DE DATOS</t>
  </si>
  <si>
    <t xml:space="preserve">Herramienta que permite agrupar datos, que se estructuran de una forma especial para el análisis de la información requerida en la toma decisiones. Le permite a las entidades financieras la generación de informes con la oportunidad, confiabilidad, flexibilidad y soporte requeridos. </t>
  </si>
  <si>
    <t>ANEXO 1 (HOJA ANEXO)</t>
  </si>
  <si>
    <t>SERVICIOS MANTENIMIENTO, REINSTALACIÓN CONEXIÓN (HORA/INGENIERO)</t>
  </si>
  <si>
    <t>Se cobra a una Entidad Miembro por la solicitud de reinstalación de la WEB o la terminal remota para el procesamiento del canje nacional e internacional.</t>
  </si>
  <si>
    <t xml:space="preserve">USD 30,00 </t>
  </si>
  <si>
    <t>SOLICITUD DE VTRS (VISA TRANSACTION REQUEST SERVICE)</t>
  </si>
  <si>
    <t>Es el servicio que se cobra a una Entidad Miembro por el reporte que solicite de una transacción internacional en el Report Index, y por cada log o registro de autorización otorgado por VISA-NET (BASE I)</t>
  </si>
  <si>
    <t xml:space="preserve">Solicitud VTRS-Por cada tarjeta consultada </t>
  </si>
  <si>
    <t>USD 7,00</t>
  </si>
  <si>
    <t xml:space="preserve">Solicitud VTRS-Por cada log consultado </t>
  </si>
  <si>
    <t>MULTA POR LA NO CONSIGNACIÓN OPORTUNA DE LA COMPENSACIÓN</t>
  </si>
  <si>
    <t>El cobro se realiza cuando Entidad Miembro con posición a cargo no realice el pago oportuno de su posición neta, a través del sistema Sebra a CredibanCo</t>
  </si>
  <si>
    <t xml:space="preserve">Se cobrará al día siguiente el valor no compensado más el interés resultante de aplicar, la tasa de préstamo o sobregiro correspondiente. Se cobra la tasa de interés de acuerdo con las políticas de tesorería de Credibanco.  </t>
  </si>
  <si>
    <t>CUOTA POR LA SOLICITUD DE ARBITRAJE / CUMPLIMIENTO</t>
  </si>
  <si>
    <t>Cuando una Entidad Miembro solicite la integración y el fallo de un comité de arbitraje o de cumplimiento para dirimir una controversia generada en el ciclo de vida de una transacción</t>
  </si>
  <si>
    <t>COBRO POR RESTAURACIÓN DE ARCHIVOS O REPORTES</t>
  </si>
  <si>
    <t>Este servicio se cobra cuando una Entidad Miembro solicite la restauración de un archivo de canje y compensación siempre y cuando CredibanCo tenga una copia de respaldo (back-up) de la información requerida.</t>
  </si>
  <si>
    <t>Cuota Restauración Archivos (por cada archivo)</t>
  </si>
  <si>
    <t>Restauración listados y/o reportes Canje y Compensación (por cada archivo)</t>
  </si>
  <si>
    <t>DIFERENCIA EN CAMBIO</t>
  </si>
  <si>
    <t>Es el cobro o pago que se realiza mensualmente a las Entidades asociadas al sistema, como resultado de la negociación de divisas del Canje Internacional, de acuerdo con la posición neta internacional de la correspondiente franquicia.</t>
  </si>
  <si>
    <t xml:space="preserve">El cobro o pago para restituir, se calcula entre la diferencia de tasa de compensación del día y la tasa de negociación, para todas las entidades asociadas al sistema. </t>
  </si>
  <si>
    <t>TARIFA RIESGO SISTEMA VISA</t>
  </si>
  <si>
    <t>Derivado del proceso de compensación y liquidación de transacciones Visa realizadas por los clientes y/o usuarios de las entidades participantes del sistema de CredibanCo,.</t>
  </si>
  <si>
    <t>USD 1.334</t>
  </si>
  <si>
    <t>VALOR "COMISIÓN RED BANCARIA AVANCE EN OFICINA"</t>
  </si>
  <si>
    <t>Es el cobro derivado de la utilización de la red extendida que ofrece un Adquirente a un Emisor para que una tarjeta realice una transacción de avance.</t>
  </si>
  <si>
    <t>VALOR "COMISIÓN RED BANCARIA PAGO DE EXTRACTO EN OFICINA"</t>
  </si>
  <si>
    <t>Es el cobro derivado de la utilización de la red extendida que ofrece un Adquirente a un Emisor para que una tarjeta de la marca Visa realice una transacción de Pago del extracto.</t>
  </si>
  <si>
    <t xml:space="preserve">VALOR "COMISIÓN RED BANCARIA VENTAS MANUALES" </t>
  </si>
  <si>
    <t>Es el cobro derivado de la utilización de la red extendida que ofrece un Adquirente un Emisor para procesarle una transacción de venta manual que una tarjeta de la marca Visa realiza en un comercio afiliado por el banco y que consigna los comprobantes de venta.</t>
  </si>
  <si>
    <t>VALOR "COMISIÓN SERVICIO DE RED- ATENCIÓN EN CAJEROS AUTOMÁTICOS"</t>
  </si>
  <si>
    <t xml:space="preserve">Es la comisión derivada de la utilización de tarjetas bancarias de las marcas Visa que reconoce una Entidad Emisora a una Entidad Otorgante de Desembolsos de Efectivo por la atención de una transacción de consulta, negación, o dispensación de efectivo a los Tarjetahabientes de la Entidad Emisora, en la red de cajeros automáticos.   </t>
  </si>
  <si>
    <t xml:space="preserve">Anualmente cada Red de ATM emisor establece la tarifa y la comunica a Credibanco.  </t>
  </si>
  <si>
    <t>COSTOS DE FINANCIACIÓN</t>
  </si>
  <si>
    <t>a)	Costo de Financiación para una transacción de Venta</t>
  </si>
  <si>
    <t xml:space="preserve">Se tendrá en cuenta la DTF. La DTF se tomará del dato publicado para el último día hábil del mes inmediatamente anterior. El número de días es igual a la fecha de canje menos la fecha de consignación. </t>
  </si>
  <si>
    <t>BANCO EMISOR/ADQUIRENTE</t>
  </si>
  <si>
    <t>b)Costo de Financiación para una transacción de Avance</t>
  </si>
  <si>
    <t>c)	Costo de Financiación para una transacción de Pago</t>
  </si>
  <si>
    <t>d)	Costo de Financiación para una Reversión o Devolución de una transacción de Avance</t>
  </si>
  <si>
    <t>CARGOS Y COBROS ENTRE ENTIDADES FINANCIERAS</t>
  </si>
  <si>
    <t xml:space="preserve">Estos cargos, se ajustan anualmente, en el mes de enero, según el índice de precios al consumidor, el cual es definido por el DANE. </t>
  </si>
  <si>
    <t>ANEXO 1 - BODEGA DE DATOS TARIFAS VIGENTES</t>
  </si>
  <si>
    <t>Herramienta que permite agrupar datos, que se estructuran de una forma especial para el análisis de la información requerida en la toma decisiones. Le permite a las entidades financieras la generación de informes con la oportunidad, confiabilidad, flexibilidad y soporte requeridos.</t>
  </si>
  <si>
    <t>TABLA ANEXA BODEGA DE DATOS</t>
  </si>
  <si>
    <r>
      <t>USUARIOS</t>
    </r>
    <r>
      <rPr>
        <b/>
        <sz val="10"/>
        <color rgb="FF000000"/>
        <rFont val="Century Gothic"/>
        <family val="2"/>
      </rPr>
      <t> </t>
    </r>
  </si>
  <si>
    <t>TARIFA POR USUARIO</t>
  </si>
  <si>
    <r>
      <t>VALOR PESOS MENSUAL</t>
    </r>
    <r>
      <rPr>
        <b/>
        <sz val="10"/>
        <color rgb="FF000000"/>
        <rFont val="Century Gothic"/>
        <family val="2"/>
      </rPr>
      <t> </t>
    </r>
  </si>
  <si>
    <t>1 </t>
  </si>
  <si>
    <t>2 </t>
  </si>
  <si>
    <t>3 </t>
  </si>
  <si>
    <t>4 </t>
  </si>
  <si>
    <t>5 </t>
  </si>
  <si>
    <t>6 </t>
  </si>
  <si>
    <t>7 </t>
  </si>
  <si>
    <t>8 </t>
  </si>
  <si>
    <t>9 </t>
  </si>
  <si>
    <t>10 </t>
  </si>
  <si>
    <t>11 </t>
  </si>
  <si>
    <t>12 </t>
  </si>
  <si>
    <t>El cobro se genera de acuerdo con la cantidad de usuarios que tenga activos la entid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 #,##0.00_-;\-&quot;$&quot;\ * #,##0.00_-;_-&quot;$&quot;\ * &quot;-&quot;??_-;_-@_-"/>
    <numFmt numFmtId="164" formatCode="&quot;$&quot;\ #,##0.00_);[Red]\(&quot;$&quot;\ #,##0.00\)"/>
    <numFmt numFmtId="165" formatCode="&quot;$&quot;\ #,##0_);[Red]\(&quot;$&quot;\ #,##0\)"/>
  </numFmts>
  <fonts count="24" x14ac:knownFonts="1">
    <font>
      <sz val="11"/>
      <color theme="1"/>
      <name val="Calibri"/>
      <family val="2"/>
      <scheme val="minor"/>
    </font>
    <font>
      <sz val="11"/>
      <color theme="1"/>
      <name val="Century Gothic"/>
      <family val="2"/>
    </font>
    <font>
      <sz val="11"/>
      <color theme="1"/>
      <name val="Century Gothic"/>
      <family val="2"/>
    </font>
    <font>
      <b/>
      <sz val="10"/>
      <color theme="0"/>
      <name val="Calibri"/>
      <family val="2"/>
      <scheme val="minor"/>
    </font>
    <font>
      <sz val="9"/>
      <name val="Calibri"/>
      <family val="2"/>
      <scheme val="minor"/>
    </font>
    <font>
      <sz val="11"/>
      <color theme="1"/>
      <name val="Calibri"/>
      <family val="2"/>
      <scheme val="minor"/>
    </font>
    <font>
      <u/>
      <sz val="11"/>
      <color theme="10"/>
      <name val="Calibri"/>
      <family val="2"/>
      <scheme val="minor"/>
    </font>
    <font>
      <b/>
      <sz val="11"/>
      <color theme="1"/>
      <name val="Century Gothic"/>
      <family val="2"/>
    </font>
    <font>
      <b/>
      <sz val="18"/>
      <name val="Century Gothic"/>
      <family val="2"/>
    </font>
    <font>
      <b/>
      <sz val="10"/>
      <color theme="0"/>
      <name val="Century Gothic"/>
      <family val="2"/>
    </font>
    <font>
      <b/>
      <sz val="10"/>
      <color rgb="FFFFFFFF"/>
      <name val="Century Gothic"/>
      <family val="2"/>
    </font>
    <font>
      <sz val="10"/>
      <name val="Century Gothic"/>
      <family val="2"/>
    </font>
    <font>
      <b/>
      <sz val="10"/>
      <name val="Century Gothic"/>
      <family val="2"/>
    </font>
    <font>
      <sz val="9"/>
      <name val="Century Gothic"/>
      <family val="2"/>
    </font>
    <font>
      <sz val="10"/>
      <color theme="1"/>
      <name val="Century Gothic"/>
      <family val="2"/>
    </font>
    <font>
      <b/>
      <sz val="10"/>
      <color theme="1"/>
      <name val="Century Gothic"/>
      <family val="2"/>
    </font>
    <font>
      <b/>
      <sz val="10"/>
      <color rgb="FF000000"/>
      <name val="Century Gothic"/>
      <family val="2"/>
    </font>
    <font>
      <sz val="7"/>
      <color theme="1" tint="0.34998626667073579"/>
      <name val="Calibri"/>
      <family val="2"/>
      <scheme val="minor"/>
    </font>
    <font>
      <sz val="7"/>
      <color theme="1" tint="0.34998626667073579"/>
      <name val="Century Gothic"/>
      <family val="2"/>
    </font>
    <font>
      <b/>
      <sz val="9"/>
      <name val="Century Gothic"/>
      <family val="2"/>
    </font>
    <font>
      <b/>
      <sz val="9"/>
      <color theme="1"/>
      <name val="Century Gothic"/>
      <family val="2"/>
    </font>
    <font>
      <b/>
      <sz val="11"/>
      <color theme="0"/>
      <name val="Century Gothic"/>
      <family val="2"/>
    </font>
    <font>
      <sz val="11"/>
      <name val="Century Gothic"/>
      <family val="2"/>
    </font>
    <font>
      <u/>
      <sz val="10"/>
      <color theme="10"/>
      <name val="Century Gothic"/>
      <family val="2"/>
    </font>
  </fonts>
  <fills count="12">
    <fill>
      <patternFill patternType="none"/>
    </fill>
    <fill>
      <patternFill patternType="gray125"/>
    </fill>
    <fill>
      <patternFill patternType="solid">
        <fgColor theme="0"/>
        <bgColor indexed="64"/>
      </patternFill>
    </fill>
    <fill>
      <patternFill patternType="solid">
        <fgColor theme="2" tint="-0.499984740745262"/>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B600"/>
        <bgColor indexed="64"/>
      </patternFill>
    </fill>
    <fill>
      <patternFill patternType="solid">
        <fgColor rgb="FFFFB600"/>
        <bgColor rgb="FF000000"/>
      </patternFill>
    </fill>
    <fill>
      <patternFill patternType="solid">
        <fgColor rgb="FF00AFAA"/>
        <bgColor indexed="64"/>
      </patternFill>
    </fill>
    <fill>
      <patternFill patternType="solid">
        <fgColor rgb="FF00AFAA"/>
        <bgColor rgb="FF000000"/>
      </patternFill>
    </fill>
    <fill>
      <patternFill patternType="solid">
        <fgColor rgb="FFFFC000"/>
        <bgColor indexed="64"/>
      </patternFill>
    </fill>
  </fills>
  <borders count="58">
    <border>
      <left/>
      <right/>
      <top/>
      <bottom/>
      <diagonal/>
    </border>
    <border>
      <left style="hair">
        <color theme="2" tint="-0.499984740745262"/>
      </left>
      <right style="hair">
        <color theme="2" tint="-0.499984740745262"/>
      </right>
      <top style="hair">
        <color theme="2" tint="-0.499984740745262"/>
      </top>
      <bottom style="hair">
        <color theme="2" tint="-0.499984740745262"/>
      </bottom>
      <diagonal/>
    </border>
    <border>
      <left style="hair">
        <color theme="6"/>
      </left>
      <right style="hair">
        <color theme="6"/>
      </right>
      <top style="hair">
        <color theme="6"/>
      </top>
      <bottom style="hair">
        <color theme="6"/>
      </bottom>
      <diagonal/>
    </border>
    <border>
      <left style="hair">
        <color theme="8"/>
      </left>
      <right style="hair">
        <color theme="8"/>
      </right>
      <top style="hair">
        <color theme="8"/>
      </top>
      <bottom style="hair">
        <color theme="8"/>
      </bottom>
      <diagonal/>
    </border>
    <border>
      <left style="hair">
        <color theme="6"/>
      </left>
      <right style="hair">
        <color theme="6"/>
      </right>
      <top style="hair">
        <color theme="6"/>
      </top>
      <bottom/>
      <diagonal/>
    </border>
    <border>
      <left style="hair">
        <color theme="6"/>
      </left>
      <right style="hair">
        <color theme="6"/>
      </right>
      <top/>
      <bottom style="hair">
        <color theme="6"/>
      </bottom>
      <diagonal/>
    </border>
    <border>
      <left style="hair">
        <color theme="2" tint="-0.499984740745262"/>
      </left>
      <right style="hair">
        <color theme="2" tint="-0.499984740745262"/>
      </right>
      <top/>
      <bottom style="hair">
        <color theme="2" tint="-0.499984740745262"/>
      </bottom>
      <diagonal/>
    </border>
    <border>
      <left style="hair">
        <color theme="6"/>
      </left>
      <right style="hair">
        <color theme="6"/>
      </right>
      <top/>
      <bottom/>
      <diagonal/>
    </border>
    <border>
      <left style="hair">
        <color theme="6"/>
      </left>
      <right style="hair">
        <color theme="6"/>
      </right>
      <top/>
      <bottom style="hair">
        <color theme="2" tint="-0.499984740745262"/>
      </bottom>
      <diagonal/>
    </border>
    <border>
      <left/>
      <right/>
      <top/>
      <bottom style="hair">
        <color theme="2" tint="-0.499984740745262"/>
      </bottom>
      <diagonal/>
    </border>
    <border>
      <left/>
      <right/>
      <top style="hair">
        <color theme="2" tint="-0.499984740745262"/>
      </top>
      <bottom/>
      <diagonal/>
    </border>
    <border>
      <left style="hair">
        <color theme="8"/>
      </left>
      <right style="hair">
        <color theme="8"/>
      </right>
      <top style="hair">
        <color theme="8"/>
      </top>
      <bottom/>
      <diagonal/>
    </border>
    <border>
      <left style="hair">
        <color theme="8"/>
      </left>
      <right style="hair">
        <color theme="8"/>
      </right>
      <top/>
      <bottom style="hair">
        <color theme="8"/>
      </bottom>
      <diagonal/>
    </border>
    <border>
      <left style="hair">
        <color theme="8"/>
      </left>
      <right style="hair">
        <color theme="8"/>
      </right>
      <top style="hair">
        <color theme="2" tint="-0.499984740745262"/>
      </top>
      <bottom/>
      <diagonal/>
    </border>
    <border>
      <left style="thin">
        <color indexed="64"/>
      </left>
      <right style="thin">
        <color indexed="64"/>
      </right>
      <top style="thin">
        <color indexed="64"/>
      </top>
      <bottom style="thin">
        <color indexed="64"/>
      </bottom>
      <diagonal/>
    </border>
    <border>
      <left style="hair">
        <color theme="6"/>
      </left>
      <right/>
      <top/>
      <bottom/>
      <diagonal/>
    </border>
    <border>
      <left style="hair">
        <color theme="6"/>
      </left>
      <right/>
      <top/>
      <bottom style="hair">
        <color theme="2" tint="-0.499984740745262"/>
      </bottom>
      <diagonal/>
    </border>
    <border>
      <left/>
      <right style="hair">
        <color theme="8"/>
      </right>
      <top style="hair">
        <color theme="8"/>
      </top>
      <bottom style="hair">
        <color theme="8"/>
      </bottom>
      <diagonal/>
    </border>
    <border>
      <left style="hair">
        <color theme="2" tint="-0.499984740745262"/>
      </left>
      <right style="hair">
        <color theme="2" tint="-0.499984740745262"/>
      </right>
      <top style="hair">
        <color theme="2" tint="-0.499984740745262"/>
      </top>
      <bottom/>
      <diagonal/>
    </border>
    <border>
      <left style="hair">
        <color theme="2" tint="-0.499984740745262"/>
      </left>
      <right style="hair">
        <color theme="6"/>
      </right>
      <top style="hair">
        <color theme="6"/>
      </top>
      <bottom/>
      <diagonal/>
    </border>
    <border>
      <left style="hair">
        <color theme="2" tint="-0.499984740745262"/>
      </left>
      <right style="hair">
        <color theme="6"/>
      </right>
      <top/>
      <bottom style="hair">
        <color theme="8"/>
      </bottom>
      <diagonal/>
    </border>
    <border>
      <left/>
      <right/>
      <top style="hair">
        <color theme="8"/>
      </top>
      <bottom style="hair">
        <color theme="8"/>
      </bottom>
      <diagonal/>
    </border>
    <border>
      <left style="thin">
        <color indexed="64"/>
      </left>
      <right/>
      <top style="thin">
        <color indexed="64"/>
      </top>
      <bottom style="thin">
        <color indexed="64"/>
      </bottom>
      <diagonal/>
    </border>
    <border>
      <left/>
      <right/>
      <top/>
      <bottom style="hair">
        <color theme="6"/>
      </bottom>
      <diagonal/>
    </border>
    <border>
      <left style="hair">
        <color theme="2" tint="-0.499984740745262"/>
      </left>
      <right/>
      <top style="hair">
        <color theme="8"/>
      </top>
      <bottom style="hair">
        <color theme="8"/>
      </bottom>
      <diagonal/>
    </border>
    <border>
      <left style="hair">
        <color theme="8"/>
      </left>
      <right style="hair">
        <color theme="8"/>
      </right>
      <top/>
      <bottom/>
      <diagonal/>
    </border>
    <border>
      <left/>
      <right/>
      <top style="hair">
        <color theme="0" tint="-0.34998626667073579"/>
      </top>
      <bottom style="hair">
        <color theme="2" tint="-0.499984740745262"/>
      </bottom>
      <diagonal/>
    </border>
    <border>
      <left style="hair">
        <color theme="0" tint="-0.34998626667073579"/>
      </left>
      <right style="hair">
        <color theme="0" tint="-0.34998626667073579"/>
      </right>
      <top style="hair">
        <color theme="0" tint="-0.34998626667073579"/>
      </top>
      <bottom/>
      <diagonal/>
    </border>
    <border>
      <left style="hair">
        <color theme="0" tint="-0.34998626667073579"/>
      </left>
      <right style="hair">
        <color theme="0" tint="-0.34998626667073579"/>
      </right>
      <top/>
      <bottom/>
      <diagonal/>
    </border>
    <border>
      <left style="hair">
        <color theme="0" tint="-0.34998626667073579"/>
      </left>
      <right style="hair">
        <color theme="0" tint="-0.34998626667073579"/>
      </right>
      <top/>
      <bottom style="hair">
        <color theme="0" tint="-0.34998626667073579"/>
      </bottom>
      <diagonal/>
    </border>
    <border>
      <left style="hair">
        <color theme="0" tint="-0.34998626667073579"/>
      </left>
      <right/>
      <top/>
      <bottom/>
      <diagonal/>
    </border>
    <border>
      <left style="hair">
        <color theme="0" tint="-0.34998626667073579"/>
      </left>
      <right/>
      <top style="hair">
        <color theme="0" tint="-0.34998626667073579"/>
      </top>
      <bottom/>
      <diagonal/>
    </border>
    <border>
      <left/>
      <right/>
      <top style="hair">
        <color theme="0" tint="-0.34998626667073579"/>
      </top>
      <bottom style="hair">
        <color theme="6"/>
      </bottom>
      <diagonal/>
    </border>
    <border>
      <left/>
      <right style="hair">
        <color theme="2" tint="-0.499984740745262"/>
      </right>
      <top style="hair">
        <color theme="2" tint="-0.499984740745262"/>
      </top>
      <bottom style="hair">
        <color theme="2" tint="-0.499984740745262"/>
      </bottom>
      <diagonal/>
    </border>
    <border>
      <left/>
      <right/>
      <top style="hair">
        <color theme="0" tint="-0.34998626667073579"/>
      </top>
      <bottom style="hair">
        <color theme="0" tint="-0.34998626667073579"/>
      </bottom>
      <diagonal/>
    </border>
    <border>
      <left/>
      <right/>
      <top/>
      <bottom style="hair">
        <color theme="0" tint="-0.34998626667073579"/>
      </bottom>
      <diagonal/>
    </border>
    <border>
      <left style="hair">
        <color rgb="FFA5A5A5"/>
      </left>
      <right style="hair">
        <color rgb="FFA5A5A5"/>
      </right>
      <top style="hair">
        <color rgb="FFA5A5A5"/>
      </top>
      <bottom style="hair">
        <color rgb="FFA5A5A5"/>
      </bottom>
      <diagonal/>
    </border>
    <border>
      <left style="hair">
        <color rgb="FFA5A5A5"/>
      </left>
      <right style="hair">
        <color rgb="FFA5A5A5"/>
      </right>
      <top style="hair">
        <color rgb="FFA5A5A5"/>
      </top>
      <bottom/>
      <diagonal/>
    </border>
    <border>
      <left style="hair">
        <color rgb="FFA5A5A5"/>
      </left>
      <right style="hair">
        <color rgb="FFA5A5A5"/>
      </right>
      <top/>
      <bottom/>
      <diagonal/>
    </border>
    <border>
      <left style="hair">
        <color theme="6"/>
      </left>
      <right/>
      <top style="hair">
        <color theme="6"/>
      </top>
      <bottom/>
      <diagonal/>
    </border>
    <border>
      <left style="hair">
        <color theme="2" tint="-0.249977111117893"/>
      </left>
      <right/>
      <top style="hair">
        <color theme="2" tint="-0.249977111117893"/>
      </top>
      <bottom style="thin">
        <color indexed="64"/>
      </bottom>
      <diagonal/>
    </border>
    <border>
      <left style="hair">
        <color theme="2" tint="-0.249977111117893"/>
      </left>
      <right/>
      <top style="thin">
        <color indexed="64"/>
      </top>
      <bottom style="thin">
        <color indexed="64"/>
      </bottom>
      <diagonal/>
    </border>
    <border>
      <left style="hair">
        <color theme="2" tint="-0.249977111117893"/>
      </left>
      <right/>
      <top style="thin">
        <color indexed="64"/>
      </top>
      <bottom style="hair">
        <color theme="2" tint="-0.249977111117893"/>
      </bottom>
      <diagonal/>
    </border>
    <border>
      <left style="hair">
        <color rgb="FFA5A5A5"/>
      </left>
      <right style="hair">
        <color rgb="FFA5A5A5"/>
      </right>
      <top/>
      <bottom style="hair">
        <color rgb="FFA5A5A5"/>
      </bottom>
      <diagonal/>
    </border>
    <border>
      <left style="hair">
        <color theme="0" tint="-0.249977111117893"/>
      </left>
      <right/>
      <top style="hair">
        <color theme="0" tint="-0.249977111117893"/>
      </top>
      <bottom style="hair">
        <color theme="0" tint="-0.249977111117893"/>
      </bottom>
      <diagonal/>
    </border>
    <border>
      <left/>
      <right/>
      <top style="hair">
        <color theme="0" tint="-0.249977111117893"/>
      </top>
      <bottom style="hair">
        <color theme="0" tint="-0.249977111117893"/>
      </bottom>
      <diagonal/>
    </border>
    <border>
      <left/>
      <right style="hair">
        <color theme="0" tint="-0.249977111117893"/>
      </right>
      <top style="hair">
        <color theme="0" tint="-0.249977111117893"/>
      </top>
      <bottom style="hair">
        <color theme="0" tint="-0.249977111117893"/>
      </bottom>
      <diagonal/>
    </border>
    <border>
      <left style="thin">
        <color indexed="64"/>
      </left>
      <right/>
      <top/>
      <bottom style="thin">
        <color indexed="64"/>
      </bottom>
      <diagonal/>
    </border>
    <border>
      <left/>
      <right/>
      <top/>
      <bottom style="thin">
        <color indexed="64"/>
      </bottom>
      <diagonal/>
    </border>
    <border>
      <left style="thin">
        <color indexed="64"/>
      </left>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indexed="64"/>
      </left>
      <right style="thin">
        <color indexed="64"/>
      </right>
      <top style="thin">
        <color indexed="64"/>
      </top>
      <bottom/>
      <diagonal/>
    </border>
    <border>
      <left style="hair">
        <color theme="6"/>
      </left>
      <right style="hair">
        <color theme="6"/>
      </right>
      <top style="hair">
        <color rgb="FFA5A5A5"/>
      </top>
      <bottom/>
      <diagonal/>
    </border>
    <border>
      <left style="hair">
        <color theme="8"/>
      </left>
      <right style="hair">
        <color theme="6"/>
      </right>
      <top style="hair">
        <color theme="6"/>
      </top>
      <bottom/>
      <diagonal/>
    </border>
    <border>
      <left style="hair">
        <color theme="8"/>
      </left>
      <right style="hair">
        <color theme="6"/>
      </right>
      <top/>
      <bottom style="hair">
        <color theme="6"/>
      </bottom>
      <diagonal/>
    </border>
    <border>
      <left style="hair">
        <color theme="8"/>
      </left>
      <right style="hair">
        <color theme="6"/>
      </right>
      <top/>
      <bottom style="hair">
        <color theme="2" tint="-0.499984740745262"/>
      </bottom>
      <diagonal/>
    </border>
  </borders>
  <cellStyleXfs count="3">
    <xf numFmtId="0" fontId="0" fillId="0" borderId="0"/>
    <xf numFmtId="44" fontId="5" fillId="0" borderId="0" applyFont="0" applyFill="0" applyBorder="0" applyAlignment="0" applyProtection="0"/>
    <xf numFmtId="0" fontId="6" fillId="0" borderId="0" applyNumberFormat="0" applyFill="0" applyBorder="0" applyAlignment="0" applyProtection="0"/>
  </cellStyleXfs>
  <cellXfs count="120">
    <xf numFmtId="0" fontId="0" fillId="0" borderId="0" xfId="0"/>
    <xf numFmtId="0" fontId="8" fillId="0" borderId="0" xfId="0" applyFont="1" applyAlignment="1">
      <alignment horizontal="center" vertical="center" wrapText="1"/>
    </xf>
    <xf numFmtId="0" fontId="9" fillId="3" borderId="1" xfId="0" applyFont="1" applyFill="1" applyBorder="1" applyAlignment="1">
      <alignment horizontal="center" vertical="center" wrapText="1"/>
    </xf>
    <xf numFmtId="0" fontId="7" fillId="0" borderId="0" xfId="0" applyFont="1"/>
    <xf numFmtId="0" fontId="11" fillId="2" borderId="0" xfId="0" applyFont="1" applyFill="1" applyAlignment="1">
      <alignment horizontal="center" vertical="center" wrapText="1"/>
    </xf>
    <xf numFmtId="164" fontId="12" fillId="2" borderId="0" xfId="0" applyNumberFormat="1" applyFont="1" applyFill="1" applyAlignment="1">
      <alignment horizontal="center" vertical="center" wrapText="1"/>
    </xf>
    <xf numFmtId="0" fontId="11" fillId="0" borderId="1" xfId="0" applyFont="1" applyBorder="1" applyAlignment="1">
      <alignment horizontal="center" vertical="center" wrapText="1"/>
    </xf>
    <xf numFmtId="0" fontId="9" fillId="0" borderId="10" xfId="0" applyFont="1" applyBorder="1" applyAlignment="1">
      <alignment horizontal="center" vertical="center" wrapText="1"/>
    </xf>
    <xf numFmtId="0" fontId="13" fillId="0" borderId="0" xfId="0" applyFont="1" applyAlignment="1">
      <alignment horizontal="center" vertical="center" wrapText="1"/>
    </xf>
    <xf numFmtId="164" fontId="12" fillId="0" borderId="9" xfId="0" applyNumberFormat="1" applyFont="1" applyBorder="1" applyAlignment="1">
      <alignment horizontal="center" vertical="center" wrapText="1"/>
    </xf>
    <xf numFmtId="0" fontId="9" fillId="3" borderId="18" xfId="0" applyFont="1" applyFill="1" applyBorder="1" applyAlignment="1">
      <alignment horizontal="center" vertical="center" wrapText="1"/>
    </xf>
    <xf numFmtId="0" fontId="11" fillId="0" borderId="18" xfId="0" applyFont="1" applyBorder="1" applyAlignment="1">
      <alignment horizontal="center" vertical="center" wrapText="1"/>
    </xf>
    <xf numFmtId="0" fontId="9" fillId="3" borderId="33" xfId="0" applyFont="1" applyFill="1" applyBorder="1" applyAlignment="1">
      <alignment horizontal="center" vertical="center" wrapText="1"/>
    </xf>
    <xf numFmtId="0" fontId="11" fillId="2" borderId="10" xfId="0" applyFont="1" applyFill="1" applyBorder="1" applyAlignment="1">
      <alignment vertical="center" wrapText="1"/>
    </xf>
    <xf numFmtId="0" fontId="11" fillId="2" borderId="34" xfId="0" applyFont="1" applyFill="1" applyBorder="1" applyAlignment="1">
      <alignment vertical="center" wrapText="1"/>
    </xf>
    <xf numFmtId="0" fontId="11" fillId="2" borderId="35" xfId="0" applyFont="1" applyFill="1" applyBorder="1" applyAlignment="1">
      <alignment vertical="center" wrapText="1"/>
    </xf>
    <xf numFmtId="0" fontId="14" fillId="0" borderId="0" xfId="0" applyFont="1"/>
    <xf numFmtId="0" fontId="14" fillId="0" borderId="14" xfId="0" applyFont="1" applyBorder="1" applyAlignment="1">
      <alignment horizontal="center" vertical="center"/>
    </xf>
    <xf numFmtId="0" fontId="14" fillId="0" borderId="0" xfId="0" applyFont="1" applyAlignment="1">
      <alignment horizontal="center" vertical="center"/>
    </xf>
    <xf numFmtId="0" fontId="0" fillId="2" borderId="0" xfId="0" applyFill="1"/>
    <xf numFmtId="0" fontId="3" fillId="2" borderId="10" xfId="0" applyFont="1" applyFill="1" applyBorder="1" applyAlignment="1">
      <alignment horizontal="center" vertical="center" wrapText="1"/>
    </xf>
    <xf numFmtId="0" fontId="4" fillId="2" borderId="0" xfId="0" applyFont="1" applyFill="1" applyAlignment="1">
      <alignment horizontal="center" vertical="center" wrapText="1"/>
    </xf>
    <xf numFmtId="0" fontId="2" fillId="2" borderId="0" xfId="0" applyFont="1" applyFill="1"/>
    <xf numFmtId="0" fontId="2" fillId="0" borderId="0" xfId="0" applyFont="1"/>
    <xf numFmtId="0" fontId="2" fillId="0" borderId="0" xfId="0" applyFont="1" applyAlignment="1">
      <alignment wrapText="1"/>
    </xf>
    <xf numFmtId="0" fontId="15" fillId="7" borderId="2" xfId="0" applyFont="1" applyFill="1" applyBorder="1" applyAlignment="1">
      <alignment horizontal="center" vertical="center" wrapText="1"/>
    </xf>
    <xf numFmtId="0" fontId="15" fillId="8" borderId="36" xfId="0" applyFont="1" applyFill="1" applyBorder="1" applyAlignment="1">
      <alignment horizontal="center" vertical="center" wrapText="1"/>
    </xf>
    <xf numFmtId="164" fontId="18" fillId="0" borderId="9" xfId="0" applyNumberFormat="1" applyFont="1" applyBorder="1" applyAlignment="1">
      <alignment horizontal="center" vertical="center" wrapText="1"/>
    </xf>
    <xf numFmtId="164" fontId="17" fillId="2" borderId="0" xfId="0" applyNumberFormat="1" applyFont="1" applyFill="1" applyAlignment="1">
      <alignment horizontal="center" vertical="center" wrapText="1"/>
    </xf>
    <xf numFmtId="0" fontId="9" fillId="9" borderId="2" xfId="0" applyFont="1" applyFill="1" applyBorder="1" applyAlignment="1">
      <alignment horizontal="center" vertical="center" wrapText="1"/>
    </xf>
    <xf numFmtId="0" fontId="10" fillId="10" borderId="36" xfId="0" applyFont="1" applyFill="1" applyBorder="1" applyAlignment="1">
      <alignment horizontal="center" vertical="center" wrapText="1"/>
    </xf>
    <xf numFmtId="164" fontId="12" fillId="6" borderId="17" xfId="0" applyNumberFormat="1" applyFont="1" applyFill="1" applyBorder="1" applyAlignment="1">
      <alignment horizontal="center" vertical="center" wrapText="1"/>
    </xf>
    <xf numFmtId="164" fontId="12" fillId="6" borderId="24" xfId="0" applyNumberFormat="1" applyFont="1" applyFill="1" applyBorder="1" applyAlignment="1">
      <alignment horizontal="center" vertical="center" wrapText="1"/>
    </xf>
    <xf numFmtId="164" fontId="12" fillId="6" borderId="21" xfId="0" applyNumberFormat="1" applyFont="1" applyFill="1" applyBorder="1" applyAlignment="1">
      <alignment horizontal="center" vertical="center" wrapText="1"/>
    </xf>
    <xf numFmtId="165" fontId="12" fillId="6" borderId="17" xfId="0" applyNumberFormat="1" applyFont="1" applyFill="1" applyBorder="1" applyAlignment="1">
      <alignment horizontal="center" vertical="center" wrapText="1"/>
    </xf>
    <xf numFmtId="0" fontId="9" fillId="9" borderId="4" xfId="0" applyFont="1" applyFill="1" applyBorder="1" applyAlignment="1">
      <alignment horizontal="center" vertical="center" wrapText="1"/>
    </xf>
    <xf numFmtId="0" fontId="15" fillId="11" borderId="14" xfId="0" applyFont="1" applyFill="1" applyBorder="1" applyAlignment="1">
      <alignment horizontal="center" vertical="center" wrapText="1"/>
    </xf>
    <xf numFmtId="0" fontId="15" fillId="11" borderId="53" xfId="0" applyFont="1" applyFill="1" applyBorder="1" applyAlignment="1">
      <alignment horizontal="center" vertical="center" wrapText="1"/>
    </xf>
    <xf numFmtId="0" fontId="1" fillId="0" borderId="0" xfId="0" applyFont="1"/>
    <xf numFmtId="0" fontId="22" fillId="2" borderId="0" xfId="0" applyFont="1" applyFill="1" applyAlignment="1">
      <alignment horizontal="center" vertical="center" wrapText="1"/>
    </xf>
    <xf numFmtId="0" fontId="21" fillId="0" borderId="10" xfId="0" applyFont="1" applyBorder="1" applyAlignment="1">
      <alignment horizontal="center" vertical="center" wrapText="1"/>
    </xf>
    <xf numFmtId="0" fontId="14" fillId="0" borderId="0" xfId="0" applyFont="1" applyAlignment="1">
      <alignment wrapText="1"/>
    </xf>
    <xf numFmtId="0" fontId="14" fillId="0" borderId="9" xfId="0" applyFont="1" applyBorder="1"/>
    <xf numFmtId="0" fontId="14" fillId="0" borderId="23" xfId="0" applyFont="1" applyBorder="1"/>
    <xf numFmtId="0" fontId="11" fillId="0" borderId="0" xfId="0" applyFont="1" applyAlignment="1">
      <alignment horizontal="center" vertical="center" wrapText="1"/>
    </xf>
    <xf numFmtId="0" fontId="14" fillId="0" borderId="26" xfId="0" applyFont="1" applyBorder="1"/>
    <xf numFmtId="0" fontId="14" fillId="0" borderId="32" xfId="0" applyFont="1" applyBorder="1"/>
    <xf numFmtId="0" fontId="1" fillId="0" borderId="0" xfId="0" applyFont="1" applyAlignment="1">
      <alignment wrapText="1"/>
    </xf>
    <xf numFmtId="44" fontId="14" fillId="6" borderId="14" xfId="1" applyFont="1" applyFill="1" applyBorder="1" applyAlignment="1">
      <alignment horizontal="center" vertical="center"/>
    </xf>
    <xf numFmtId="44" fontId="14" fillId="6" borderId="22" xfId="1" applyFont="1" applyFill="1" applyBorder="1" applyAlignment="1">
      <alignment horizontal="center" vertical="center"/>
    </xf>
    <xf numFmtId="164" fontId="18" fillId="0" borderId="0" xfId="0" applyNumberFormat="1" applyFont="1" applyAlignment="1">
      <alignment horizontal="center" vertical="center" wrapText="1"/>
    </xf>
    <xf numFmtId="0" fontId="1" fillId="2" borderId="0" xfId="0" applyFont="1" applyFill="1"/>
    <xf numFmtId="0" fontId="1" fillId="2" borderId="9" xfId="0" applyFont="1" applyFill="1" applyBorder="1"/>
    <xf numFmtId="164" fontId="12" fillId="6" borderId="11" xfId="0" applyNumberFormat="1" applyFont="1" applyFill="1" applyBorder="1" applyAlignment="1">
      <alignment horizontal="center" vertical="center" wrapText="1"/>
    </xf>
    <xf numFmtId="164" fontId="12" fillId="6" borderId="12" xfId="0" applyNumberFormat="1" applyFont="1" applyFill="1" applyBorder="1" applyAlignment="1">
      <alignment horizontal="center" vertical="center" wrapText="1"/>
    </xf>
    <xf numFmtId="164" fontId="12" fillId="6" borderId="55" xfId="0" applyNumberFormat="1" applyFont="1" applyFill="1" applyBorder="1" applyAlignment="1">
      <alignment horizontal="center" vertical="center" wrapText="1"/>
    </xf>
    <xf numFmtId="164" fontId="12" fillId="6" borderId="57" xfId="0" applyNumberFormat="1" applyFont="1" applyFill="1" applyBorder="1" applyAlignment="1">
      <alignment horizontal="center" vertical="center" wrapText="1"/>
    </xf>
    <xf numFmtId="164" fontId="12" fillId="6" borderId="54" xfId="0" applyNumberFormat="1" applyFont="1" applyFill="1" applyBorder="1" applyAlignment="1">
      <alignment horizontal="center" vertical="center" wrapText="1"/>
    </xf>
    <xf numFmtId="164" fontId="12" fillId="6" borderId="8" xfId="0" applyNumberFormat="1" applyFont="1" applyFill="1" applyBorder="1" applyAlignment="1">
      <alignment horizontal="center" vertical="center" wrapText="1"/>
    </xf>
    <xf numFmtId="164" fontId="12" fillId="6" borderId="56" xfId="0" applyNumberFormat="1" applyFont="1" applyFill="1" applyBorder="1" applyAlignment="1">
      <alignment horizontal="center" vertical="center" wrapText="1"/>
    </xf>
    <xf numFmtId="0" fontId="8" fillId="6" borderId="44" xfId="0" applyFont="1" applyFill="1" applyBorder="1" applyAlignment="1">
      <alignment horizontal="center" vertical="center" wrapText="1"/>
    </xf>
    <xf numFmtId="0" fontId="8" fillId="6" borderId="45" xfId="0" applyFont="1" applyFill="1" applyBorder="1" applyAlignment="1">
      <alignment horizontal="center" vertical="center" wrapText="1"/>
    </xf>
    <xf numFmtId="0" fontId="8" fillId="6" borderId="46" xfId="0" applyFont="1" applyFill="1" applyBorder="1" applyAlignment="1">
      <alignment horizontal="center" vertical="center" wrapText="1"/>
    </xf>
    <xf numFmtId="0" fontId="21" fillId="3" borderId="15" xfId="0" applyFont="1" applyFill="1" applyBorder="1" applyAlignment="1">
      <alignment horizontal="center" vertical="center" wrapText="1"/>
    </xf>
    <xf numFmtId="0" fontId="21" fillId="3" borderId="16"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12" xfId="0" applyFont="1" applyFill="1" applyBorder="1" applyAlignment="1">
      <alignment horizontal="center" vertical="center" wrapText="1"/>
    </xf>
    <xf numFmtId="164" fontId="12" fillId="6" borderId="4" xfId="0" applyNumberFormat="1" applyFont="1" applyFill="1" applyBorder="1" applyAlignment="1">
      <alignment horizontal="center" vertical="center" wrapText="1"/>
    </xf>
    <xf numFmtId="164" fontId="12" fillId="6" borderId="31" xfId="0" applyNumberFormat="1" applyFont="1" applyFill="1" applyBorder="1" applyAlignment="1">
      <alignment horizontal="center" vertical="center" wrapText="1"/>
    </xf>
    <xf numFmtId="164" fontId="12" fillId="6" borderId="30" xfId="0" applyNumberFormat="1" applyFont="1" applyFill="1" applyBorder="1" applyAlignment="1">
      <alignment horizontal="center" vertical="center" wrapText="1"/>
    </xf>
    <xf numFmtId="165" fontId="19" fillId="6" borderId="27" xfId="0" applyNumberFormat="1" applyFont="1" applyFill="1" applyBorder="1" applyAlignment="1">
      <alignment horizontal="center" vertical="center" wrapText="1"/>
    </xf>
    <xf numFmtId="165" fontId="19" fillId="6" borderId="28" xfId="0" applyNumberFormat="1" applyFont="1" applyFill="1" applyBorder="1" applyAlignment="1">
      <alignment horizontal="center" vertical="center" wrapText="1"/>
    </xf>
    <xf numFmtId="165" fontId="19" fillId="6" borderId="29" xfId="0" applyNumberFormat="1" applyFont="1" applyFill="1" applyBorder="1" applyAlignment="1">
      <alignment horizontal="center" vertical="center" wrapText="1"/>
    </xf>
    <xf numFmtId="0" fontId="21" fillId="4" borderId="27" xfId="0" applyFont="1" applyFill="1" applyBorder="1" applyAlignment="1">
      <alignment horizontal="center" vertical="center" wrapText="1"/>
    </xf>
    <xf numFmtId="0" fontId="21" fillId="4" borderId="28" xfId="0" applyFont="1" applyFill="1" applyBorder="1" applyAlignment="1">
      <alignment horizontal="center" vertical="center" wrapText="1"/>
    </xf>
    <xf numFmtId="0" fontId="21" fillId="4" borderId="29"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8" xfId="0" applyFont="1" applyFill="1" applyBorder="1" applyAlignment="1">
      <alignment horizontal="center" vertical="center" wrapText="1"/>
    </xf>
    <xf numFmtId="0" fontId="11" fillId="2" borderId="11" xfId="0" applyFont="1" applyFill="1" applyBorder="1" applyAlignment="1">
      <alignment horizontal="center" vertical="center" wrapText="1"/>
    </xf>
    <xf numFmtId="165" fontId="12" fillId="6" borderId="3" xfId="0" applyNumberFormat="1" applyFont="1" applyFill="1" applyBorder="1" applyAlignment="1">
      <alignment horizontal="center" vertical="center" wrapText="1"/>
    </xf>
    <xf numFmtId="0" fontId="11" fillId="2" borderId="25" xfId="0" applyFont="1" applyFill="1" applyBorder="1" applyAlignment="1">
      <alignment horizontal="center" vertical="center" wrapText="1"/>
    </xf>
    <xf numFmtId="165" fontId="19" fillId="6" borderId="3" xfId="0" applyNumberFormat="1" applyFont="1" applyFill="1" applyBorder="1" applyAlignment="1">
      <alignment horizontal="center" vertical="center" wrapText="1"/>
    </xf>
    <xf numFmtId="164" fontId="19" fillId="6" borderId="3" xfId="0" applyNumberFormat="1" applyFont="1" applyFill="1" applyBorder="1" applyAlignment="1">
      <alignment horizontal="center" vertical="center" wrapText="1"/>
    </xf>
    <xf numFmtId="164" fontId="12" fillId="6" borderId="3" xfId="0" applyNumberFormat="1" applyFont="1" applyFill="1" applyBorder="1" applyAlignment="1">
      <alignment horizontal="center" vertical="center" wrapText="1"/>
    </xf>
    <xf numFmtId="0" fontId="11" fillId="2" borderId="11" xfId="0" applyFont="1" applyFill="1" applyBorder="1" applyAlignment="1">
      <alignment horizontal="left" vertical="center" wrapText="1"/>
    </xf>
    <xf numFmtId="0" fontId="11" fillId="2" borderId="12" xfId="0" applyFont="1" applyFill="1" applyBorder="1" applyAlignment="1">
      <alignment horizontal="left" vertical="center" wrapText="1"/>
    </xf>
    <xf numFmtId="164" fontId="20" fillId="6" borderId="11" xfId="0" applyNumberFormat="1" applyFont="1" applyFill="1" applyBorder="1" applyAlignment="1">
      <alignment horizontal="center" vertical="center" wrapText="1"/>
    </xf>
    <xf numFmtId="164" fontId="20" fillId="6" borderId="12" xfId="0" applyNumberFormat="1" applyFont="1" applyFill="1" applyBorder="1" applyAlignment="1">
      <alignment horizontal="center" vertical="center" wrapText="1"/>
    </xf>
    <xf numFmtId="164" fontId="15" fillId="6" borderId="55" xfId="0" applyNumberFormat="1" applyFont="1" applyFill="1" applyBorder="1" applyAlignment="1">
      <alignment horizontal="center" vertical="center" wrapText="1"/>
    </xf>
    <xf numFmtId="164" fontId="15" fillId="6" borderId="57" xfId="0" applyNumberFormat="1" applyFont="1" applyFill="1" applyBorder="1" applyAlignment="1">
      <alignment horizontal="center" vertical="center" wrapText="1"/>
    </xf>
    <xf numFmtId="0" fontId="9" fillId="6" borderId="19" xfId="0" applyFont="1" applyFill="1" applyBorder="1" applyAlignment="1">
      <alignment horizontal="center" vertical="center" wrapText="1"/>
    </xf>
    <xf numFmtId="0" fontId="9" fillId="6" borderId="20" xfId="0" applyFont="1" applyFill="1" applyBorder="1" applyAlignment="1">
      <alignment horizontal="center" vertical="center" wrapText="1"/>
    </xf>
    <xf numFmtId="164" fontId="23" fillId="6" borderId="3" xfId="2" applyNumberFormat="1" applyFont="1" applyFill="1" applyBorder="1" applyAlignment="1">
      <alignment horizontal="center" vertical="center" wrapText="1"/>
    </xf>
    <xf numFmtId="164" fontId="12" fillId="6" borderId="37" xfId="0" applyNumberFormat="1" applyFont="1" applyFill="1" applyBorder="1" applyAlignment="1">
      <alignment horizontal="center" vertical="center" wrapText="1"/>
    </xf>
    <xf numFmtId="164" fontId="12" fillId="6" borderId="38" xfId="0" applyNumberFormat="1" applyFont="1" applyFill="1" applyBorder="1" applyAlignment="1">
      <alignment horizontal="center" vertical="center" wrapText="1"/>
    </xf>
    <xf numFmtId="164" fontId="12" fillId="6" borderId="43" xfId="0" applyNumberFormat="1" applyFont="1" applyFill="1" applyBorder="1" applyAlignment="1">
      <alignment horizontal="center" vertical="center" wrapText="1"/>
    </xf>
    <xf numFmtId="0" fontId="9" fillId="6" borderId="4" xfId="0" applyFont="1" applyFill="1" applyBorder="1" applyAlignment="1">
      <alignment horizontal="center" vertical="center" wrapText="1"/>
    </xf>
    <xf numFmtId="0" fontId="9" fillId="6" borderId="5" xfId="0" applyFont="1" applyFill="1" applyBorder="1" applyAlignment="1">
      <alignment horizontal="center" vertical="center" wrapText="1"/>
    </xf>
    <xf numFmtId="0" fontId="21" fillId="4" borderId="15" xfId="0" applyFont="1" applyFill="1" applyBorder="1" applyAlignment="1">
      <alignment horizontal="center" vertical="center" wrapText="1"/>
    </xf>
    <xf numFmtId="0" fontId="21" fillId="4" borderId="16" xfId="0" applyFont="1" applyFill="1" applyBorder="1" applyAlignment="1">
      <alignment horizontal="center" vertical="center" wrapText="1"/>
    </xf>
    <xf numFmtId="0" fontId="11" fillId="0" borderId="18" xfId="0" applyFont="1" applyBorder="1" applyAlignment="1">
      <alignment horizontal="center" vertical="center" wrapText="1"/>
    </xf>
    <xf numFmtId="0" fontId="11" fillId="0" borderId="6" xfId="0" applyFont="1" applyBorder="1" applyAlignment="1">
      <alignment horizontal="center" vertical="center" wrapText="1"/>
    </xf>
    <xf numFmtId="164" fontId="12" fillId="6" borderId="39" xfId="0" applyNumberFormat="1" applyFont="1" applyFill="1" applyBorder="1" applyAlignment="1">
      <alignment horizontal="center" vertical="center" wrapText="1"/>
    </xf>
    <xf numFmtId="164" fontId="12" fillId="6" borderId="16" xfId="0" applyNumberFormat="1" applyFont="1" applyFill="1" applyBorder="1" applyAlignment="1">
      <alignment horizontal="center" vertical="center" wrapText="1"/>
    </xf>
    <xf numFmtId="0" fontId="21" fillId="4" borderId="0" xfId="0" applyFont="1" applyFill="1" applyAlignment="1">
      <alignment horizontal="center" vertical="center" wrapText="1"/>
    </xf>
    <xf numFmtId="164" fontId="12" fillId="6" borderId="15" xfId="0" applyNumberFormat="1" applyFont="1" applyFill="1" applyBorder="1" applyAlignment="1">
      <alignment horizontal="center" vertical="center" wrapText="1"/>
    </xf>
    <xf numFmtId="164" fontId="12" fillId="6" borderId="40" xfId="0" applyNumberFormat="1" applyFont="1" applyFill="1" applyBorder="1" applyAlignment="1">
      <alignment horizontal="center" vertical="center" wrapText="1"/>
    </xf>
    <xf numFmtId="164" fontId="12" fillId="6" borderId="41" xfId="0" applyNumberFormat="1" applyFont="1" applyFill="1" applyBorder="1" applyAlignment="1">
      <alignment horizontal="center" vertical="center" wrapText="1"/>
    </xf>
    <xf numFmtId="164" fontId="12" fillId="6" borderId="42" xfId="0" applyNumberFormat="1" applyFont="1" applyFill="1" applyBorder="1" applyAlignment="1">
      <alignment horizontal="center" vertical="center" wrapText="1"/>
    </xf>
    <xf numFmtId="0" fontId="11" fillId="0" borderId="13" xfId="0" applyFont="1" applyBorder="1" applyAlignment="1">
      <alignment horizontal="center" vertical="center" wrapText="1"/>
    </xf>
    <xf numFmtId="0" fontId="11" fillId="0" borderId="12" xfId="0" applyFont="1" applyBorder="1" applyAlignment="1">
      <alignment horizontal="center" vertical="center" wrapText="1"/>
    </xf>
    <xf numFmtId="0" fontId="14" fillId="0" borderId="0" xfId="0" applyFont="1" applyAlignment="1">
      <alignment horizontal="left" vertical="center" wrapText="1"/>
    </xf>
    <xf numFmtId="0" fontId="15" fillId="5" borderId="47" xfId="0" applyFont="1" applyFill="1" applyBorder="1" applyAlignment="1">
      <alignment horizontal="center" vertical="center"/>
    </xf>
    <xf numFmtId="0" fontId="15" fillId="5" borderId="48" xfId="0" applyFont="1" applyFill="1" applyBorder="1" applyAlignment="1">
      <alignment horizontal="center" vertical="center"/>
    </xf>
    <xf numFmtId="0" fontId="15" fillId="6" borderId="49" xfId="0" applyFont="1" applyFill="1" applyBorder="1" applyAlignment="1">
      <alignment horizontal="center"/>
    </xf>
    <xf numFmtId="0" fontId="15" fillId="6" borderId="0" xfId="0" applyFont="1" applyFill="1" applyAlignment="1">
      <alignment horizontal="center"/>
    </xf>
    <xf numFmtId="0" fontId="14" fillId="0" borderId="0" xfId="0" applyFont="1" applyAlignment="1">
      <alignment horizontal="center" wrapText="1"/>
    </xf>
    <xf numFmtId="0" fontId="15" fillId="0" borderId="50" xfId="0" applyFont="1" applyBorder="1" applyAlignment="1">
      <alignment horizontal="center" vertical="center"/>
    </xf>
    <xf numFmtId="0" fontId="15" fillId="0" borderId="51" xfId="0" applyFont="1" applyBorder="1" applyAlignment="1">
      <alignment horizontal="center" vertical="center"/>
    </xf>
    <xf numFmtId="0" fontId="15" fillId="0" borderId="52" xfId="0" applyFont="1" applyBorder="1" applyAlignment="1">
      <alignment horizontal="center" vertical="center"/>
    </xf>
  </cellXfs>
  <cellStyles count="3">
    <cellStyle name="Hipervínculo" xfId="2" builtinId="8"/>
    <cellStyle name="Moneda"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customXml" Target="../customXml/item1.xml"/><Relationship Id="rId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styles" Target="styles.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customXml" Target="../customXml/item2.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sharedStrings" Target="sharedStrings.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editAs="oneCell">
    <xdr:from>
      <xdr:col>0</xdr:col>
      <xdr:colOff>914400</xdr:colOff>
      <xdr:row>1</xdr:row>
      <xdr:rowOff>152400</xdr:rowOff>
    </xdr:from>
    <xdr:to>
      <xdr:col>1</xdr:col>
      <xdr:colOff>0</xdr:colOff>
      <xdr:row>13</xdr:row>
      <xdr:rowOff>176213</xdr:rowOff>
    </xdr:to>
    <xdr:pic>
      <xdr:nvPicPr>
        <xdr:cNvPr id="2" name="Imagen 1">
          <a:extLst>
            <a:ext uri="{FF2B5EF4-FFF2-40B4-BE49-F238E27FC236}">
              <a16:creationId xmlns:a16="http://schemas.microsoft.com/office/drawing/2014/main" id="{9572BA0E-CB52-2CF4-B442-AA5FA15A662B}"/>
            </a:ext>
          </a:extLst>
        </xdr:cNvPr>
        <xdr:cNvPicPr>
          <a:picLocks noChangeAspect="1"/>
        </xdr:cNvPicPr>
      </xdr:nvPicPr>
      <xdr:blipFill>
        <a:blip xmlns:r="http://schemas.openxmlformats.org/officeDocument/2006/relationships" r:embed="rId1"/>
        <a:stretch>
          <a:fillRect/>
        </a:stretch>
      </xdr:blipFill>
      <xdr:spPr>
        <a:xfrm>
          <a:off x="6343650" y="342900"/>
          <a:ext cx="2828925" cy="28003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3290400pc\USR\RIESGOS\POSMIN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Mis%20documentos\ASTEQ\Nuevos%20ASTEQ%20TECH\GESTI&#211;N%20DE%20AUDITORI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colomsat.net.co/Mis%20documentos/ASTEQ/Nuevos%20ASTEQ%20TECH/GESTI&#211;N%20DE%20AUDITORI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co\CNP\8%20%20Acompa&#241;amiento\Julio\Gastos\Matriz%20Gastos%20Capitalizacion-%20Juli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riczam\Configuraci&#243;n%20local\Archivos%20temporales%20de%20Internet\Content.Outlook\QM35AC1Q\2010\Comite%20Plan%20de%20negocios\Plan%20de%20negocios%202011\Formato%20Inciativas%20Plan%20de%20Negoci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rmfd01\c\USR\RIESGOS\USR\RIESGOS\POSMIN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redibanco.sharepoint.com/Users/camateus/AppData/Local/Microsoft/Windows/Temporary%20Internet%20Files/Content.Outlook/S99VJ2KU/Control%20Diario%20de%20Refrescos%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cobo001\financiera\Mis%20documentos\CARO\Costos%20ABC\2007\PyG%20por%20Producto%2031-1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divisa.local\DF\2.%20EJECUCION\Indicadores%20Mensuales\1.Indicadores%20Objetivos%20Corporativo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Users\MAURICIO%20%20JARAMILLO\Documents\AAAA-CORRIENTES%202.014\Agencia%20logistica\Infoseleccionada\PE%202015-2018%20ALFM%2028%20OCT%2020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cobo001\Financiera\Users\Rbotero\AppData\Local\Microsoft\Windows\Temporary%20Internet%20Files\Content.Outlook\YF9YKNXU\Conciliaci&#243;n%20AUXILIAR%20MERCADEO%20FEBRERO%202012%20PARA%20RECLASIFICACI&#211;N.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EX9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redibanco.sharepoint.com/1.%20Procesamiento%20transaccional/BSC/Presentacion%2028%20de%20marzo%202016/Estimacion%20de%20P&amp;G%20Productos%20EF_28032016.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apcobo067/Evaluaci&#243;n%20de%20Iniciativas/Metodolog&#237;a/Formatos/Reclutamiento,%20Selecci&#243;n%20y%20Contrataci&#243;n%20del%20personal%20-%20DRH/Formato%20requisici&#243;n%20de%20Personal,%20DTH-GTH01-FT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Informaci&#243;n%20Depurada\PRESUPTO\Presup2003\Presupuesto%20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cMOLINA\Cmolina\PRESUPUESTO\2016\Parra\13122015Modelo%20Presupuesto%20TRM%20Simulado.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Informaci&#243;n%20Depurada\PRESUPTO\Presup2003\Diciembre%205-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credibanco.sharepoint.com/Users/MAURICIO%20%20JARAMILLO/Documents/AAAA-CORRIENTES%202.014/qbco/Entrega/2014/Sep-2014/Comit&#233;%20Financiero/3%20-%20EF%20Sept%202014%20V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s02\c\USR\RIESGOS\POSMIN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ASP\Formatos\requisicion\requisic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redibanco.sharepoint.com/Users/ngarzon/AppData/Local/Microsoft/Windows/Temporary%20Internet%20Files/Content.Outlook/YJ7TTYQW/Datos%20Actuales/Proyeccion%20por%20producto%20V0.1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COBO853\Mis%20Documentos\Mis%20documentos\Presupuesto\Ppto_2008\Elaboraci&#243;n%20Ppto%202008\Presupuesto_2007_I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es05AME\INFOREGRESOSFINMES\USR\RIESGOS\POSMIN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divisa.local\DF\Documents%20and%20Settings\fabjur\Configuraci&#243;n%20local\Archivos%20temporales%20de%20Internet\Content.Outlook\O3NJ2W8Y\Simulacion%20Resultado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redibanco.sharepoint.com/Users/MAURICIO%20%20JARAMILLO/Documents/AAAA-CORRIENTES%202.014/qbco/Entrega/QBCo%20S.A/QBCo%20Cierres%20mensuales/06-Jun%202014/EF%20Junio%202014%20V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26.93.7\caro\Presupuesto\2010\Borrador%20Presupuesto%202010%20V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divisa\df\Depart\Presupuesto2016\Elaboracion%20Presupuesto%202016\Formatos\Ingresos\Ingresos_2016_MOVILIDAD.xlsx"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INDIV20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redibanco.sharepoint.com/Qlikview/Para%20cierre/Anexos%20liliana/2012/Base0-ERP%20ANEXOS.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FORMATO%20JUNTA%20-%20DICIEMBR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TCOBO853\Mis%20Documentos\Users\mgutierrez\AppData\Local\Microsoft\Windows\Temporary%20Internet%20Files\Content.Outlook\FNKRN3I0\Modelo%20de%20negocio-costeo%20JZ%20feb%20201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cobo001\financiera\Documents%20and%20Settings\luzmue\Configuraci&#243;n%20local\Archivos%20temporales%20de%20Internet\OLK1B\Rentabilidad%20Credito%20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divisa\df\Mis%20Documentos\Presupuesto\Ppto_2015\MejorEstimado\ME%202014-2015%20V14.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upos%20Credito%20Laboratorios.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https://credibanco.sharepoint.com/Documents%20and%20Settings/MdelCastillo/Mis%20documentos/Angular/Empresas%20actuales/Davivienda/2010/Modelo/INDIV2009%20Prueba/Documents%20and%20Settings/MdelCastillo/Mis%20documentos/Angular/Archivos%20Afine/Otros%20archivos/Afine/Cr&#233;?936F8D51" TargetMode="External"/><Relationship Id="rId1" Type="http://schemas.openxmlformats.org/officeDocument/2006/relationships/externalLinkPath" Target="file:///\\936F8D51\Cr&#2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ISO-9000\Visita%20No2\Visita%20No1.1\Guia%20de%20Diagnostico\AUTODIAGNOSTIC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istema\Tot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Z:\z%20Listas%20Maestras%20y%20Control%20de%20Modificaciones\Control%20de%20Modificacion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quiles\_EstructuraCargosySalarios\INFORMES%20SALARIO%202009\Informe%20de%20Salarios%20a%20Agosto%2019_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mmdy01\C\Alex-RG\Prueba%20ppto\PPTO-99\JUNTA98\PPTO\Usuario1\RIESGOS\POSMI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credibanco.sharepoint.com/PMO/Capacidad/Capacidad%20VTO%2021_7_14/25_7_14/MODELO%20CAPACIDAD%20201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argaf01\c\USR\RIESGOS\POSMIN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credibanco.sharepoint.com/Users/Marcial/AppData/Local/Microsoft/Windows/Temporary%20Internet%20Files/Content.Outlook/DLKYH2F1/PROYECCIONES%20POR%20GRUPO%20TOT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sla4\2001-%20proyec\edgarc\contratos\NorOriental\Cantobraimp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VIDORNT\SANTRI\Informaci&#243;n%20Depurada\Cobro\1999\Feb99.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INDIV2009%20Prueba.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INDIV2010%20Para%20Calculo%20Davivienda%20v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Documents%20and%20Settings\riczam\Configuraci&#243;n%20local\Archivos%20temporales%20de%20Internet\Content.Outlook\QM35AC1Q\2010\Comite%20Plan%20de%20negocios\Plan%20de%20negocios%202011\Acuerdo%20de%20servicio.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Baco\Presupuesto\SOS_PPTO\Libro_Integrad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aco\Presupuesto\SOS_PPTO\INDICE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26.4.13\Mis%20documentos\Caracterizaciones\Administracion%20de%20Medios%20de%20Acces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rgaf01\c\USR\RIESGOS\USR\RIESGOS\POSMIN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credibanco.sharepoint.com/Qlikview/Users/riczam/Documents/02%2027/PPTO2015-&#193;rea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redibanco.sharepoint.com/Users/juasan/AppData/Local/Microsoft/Windows/Temporary%20Internet%20Files/Content.Outlook/H9VUHFJ2/Consol_Ppto_2015%20x%20Unid.%20Negocio.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baco\Presupuesto\SOS_PPTO_NOM\Libro_BASE_Kactu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LORES%20MIERCOLES%2013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aco\Presupuesto\SOS_PPTO\bienestarsocial\Libro_JB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apcobo067/PLANEACION%20Y%20GESTION%20ESTRATEGICA/AGENDAS%202012/HDDocuments%20and%20Settings/crestrepo/Configuraci&#243;n%20local/Archivos%20temporales%20de%20Internet/OLK11/Elementos%20desarrollos%20de%20un%20proyecto%20(3).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credibanco.sharepoint.com/Depart/GPExcelenciaOperacional/Productos%20para%20Riesgo/Seguimiento%20indicadores%20y%20caso%20de%20negocio/2015/PPTO%202015/Ultima%20version/Presupuesto%202015%20con%20%20tarifas%20unitarias%20promedio-%20Oct_2014_v2.xlsx?FFFE8578" TargetMode="External"/><Relationship Id="rId1" Type="http://schemas.openxmlformats.org/officeDocument/2006/relationships/externalLinkPath" Target="file:///\\FFFE8578\Presupuesto%202015%20con%20%20tarifas%20unitarias%20promedio-%20Oct_2014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aco\Presupuesto\SOS_PPTO\analisisfinanciero\Libro_J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redibanco.sharepoint.com/Mis%20documentos/ASTEQ/Nuevos%20ASTEQ%20TECH/GESTI&#211;N%20DE%20AUDITORI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 val="Gráfica"/>
      <sheetName val="Informació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os planif"/>
      <sheetName val="Planificación auditoría"/>
      <sheetName val="Programa auditoria"/>
      <sheetName val="Plan auditoría"/>
      <sheetName val="Informe auditoría"/>
      <sheetName val="Acciones Correctivas"/>
    </sheetNames>
    <sheetDataSet>
      <sheetData sheetId="0"/>
      <sheetData sheetId="1"/>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auditoría"/>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 Matriz"/>
      <sheetName val="Tabla Graficas"/>
      <sheetName val="Julio"/>
      <sheetName val="Prioridad Cobro"/>
      <sheetName val="Grafica Pesos"/>
      <sheetName val="Grafica %"/>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s"/>
      <sheetName val="Iniciativa 2"/>
      <sheetName val="Iniciativa 3"/>
      <sheetName val="Iniciativa 4"/>
      <sheetName val="Áreas"/>
    </sheetNames>
    <sheetDataSet>
      <sheetData sheetId="0"/>
      <sheetData sheetId="1" refreshError="1"/>
      <sheetData sheetId="2" refreshError="1"/>
      <sheetData sheetId="3" refreshError="1"/>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REFRESCOS"/>
    </sheetNames>
    <sheetDataSet>
      <sheetData sheetId="0"/>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istema"/>
      <sheetName val="Base_Det"/>
      <sheetName val="MC por Proceso"/>
      <sheetName val="PyG Unitario"/>
      <sheetName val="Informe Pesos"/>
      <sheetName val="Informe2"/>
      <sheetName val="Escenario Actual"/>
      <sheetName val="Escenario 2"/>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IMIENTO BSC"/>
      <sheetName val="ECONOMIAS FPDV (2)"/>
      <sheetName val="ECONOMIAS COSTO (2)"/>
      <sheetName val="PRODUCTIVIDAD (2)"/>
      <sheetName val="Proyectos Junta"/>
      <sheetName val="2010"/>
      <sheetName val="2011"/>
      <sheetName val="MENSUAL90"/>
      <sheetName val="MENSUAL100"/>
      <sheetName val="MENSUAL120"/>
      <sheetName val="ENERO"/>
      <sheetName val="FEBRERO"/>
      <sheetName val="MARZO"/>
      <sheetName val="ABRIL"/>
      <sheetName val="MAYO"/>
      <sheetName val="JUNIO"/>
      <sheetName val="JULIO"/>
      <sheetName val="AGOSTO"/>
      <sheetName val="SEPTIEMBRE"/>
      <sheetName val="OCTUBRE (i)"/>
      <sheetName val="OCTUBRE"/>
      <sheetName val="NOVIEMBRE (i)"/>
      <sheetName val="NOVIEMBRE"/>
      <sheetName val="DICIEMBRE"/>
      <sheetName val="PORTADA"/>
      <sheetName val="JUNTA (inicial)"/>
      <sheetName val="JUNTA"/>
      <sheetName val="SLIDE CAMBIOS EN METAS"/>
      <sheetName val="CUMPLIMIENTO BSC"/>
      <sheetName val="CREDITO CONSUMO"/>
      <sheetName val="SOLUCIONES"/>
      <sheetName val="ACCESO"/>
      <sheetName val="PRODUCTIVIDAD"/>
      <sheetName val="TRANS POS"/>
      <sheetName val="ECONOMIAS COSTO"/>
      <sheetName val="ECONOMIAS FPDV"/>
      <sheetName val="NIVELES DE SERVICIO"/>
      <sheetName val="FRAUDE EMISOR"/>
      <sheetName val="FRAUDE ADQUIRENTE"/>
      <sheetName val="PRUEBA"/>
      <sheetName val="FORMU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Mapa Conceptual"/>
      <sheetName val="FORMATO 1"/>
      <sheetName val="FORMATO 2"/>
      <sheetName val="FOMATO 3"/>
      <sheetName val="FORMATO 4"/>
      <sheetName val="FORMATO 5"/>
      <sheetName val="FORMATO 6"/>
      <sheetName val="FORMATO 7"/>
      <sheetName val="FORMATO 8"/>
      <sheetName val="FORMATO 9"/>
      <sheetName val="FORMATO 10"/>
      <sheetName val="FORMATO 11 V-I"/>
      <sheetName val="FORMATO 12C"/>
      <sheetName val="Hoja2"/>
      <sheetName val="FORMATO 13 UB"/>
      <sheetName val="FORMATO 14 U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2012"/>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 val="I"/>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MEX97"/>
      <sheetName val="MobileDataOutput"/>
      <sheetName val="MobileDemandOutput"/>
      <sheetName val="Media Output"/>
      <sheetName val="Ukraine Data"/>
      <sheetName val="dates "/>
      <sheetName val="%"/>
      <sheetName val="Global Category"/>
      <sheetName val="Investing Motive &amp; Business Uni"/>
      <sheetName val="Technical Classification"/>
      <sheetName val="Calculo"/>
      <sheetName val="TABLAS"/>
      <sheetName val="Hoja1"/>
      <sheetName val="Global Catalog"/>
      <sheetName val="Programación"/>
      <sheetName val="Summary"/>
      <sheetName val="08 mkt$ "/>
      <sheetName val="1994-skatt"/>
      <sheetName val="synthgraph DCF"/>
      <sheetName val="KENLBOPK"/>
      <sheetName val="AW"/>
      <sheetName val="RSG"/>
      <sheetName val="Transaction"/>
      <sheetName val="Media_Output"/>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DoT"/>
      <sheetName val="Index"/>
      <sheetName val="Tables"/>
      <sheetName val="Breakdown"/>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Data"/>
      <sheetName val="Price List Input"/>
      <sheetName val="CC dfns"/>
      <sheetName val="Blue"/>
      <sheetName val="Main Input"/>
      <sheetName val="Multi Year Inputs"/>
      <sheetName val="IPD Input"/>
      <sheetName val="Main_Input"/>
      <sheetName val="Multi_Year_Inputs"/>
      <sheetName val="IPD_Input"/>
      <sheetName val="MEX97.XLS"/>
      <sheetName val="Main_Input1"/>
      <sheetName val="Multi_Year_Inputs1"/>
      <sheetName val="IPD_Input1"/>
      <sheetName val="MEX97_XLS"/>
      <sheetName val="SOC_INSTRUMENTALES"/>
      <sheetName val="Parameters"/>
      <sheetName val="PRICE"/>
      <sheetName val="Sheet4"/>
      <sheetName val="STOCK"/>
      <sheetName val="Technology Inputs"/>
      <sheetName val="Drop-down"/>
      <sheetName val="MEX95IB"/>
      <sheetName val="Pre pago"/>
      <sheetName val="Performance Report"/>
      <sheetName val="Categories"/>
      <sheetName val="Region"/>
      <sheetName val="Support"/>
      <sheetName val="FinStatm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Ejecutado de ingresos"/>
      <sheetName val="Resumen"/>
      <sheetName val="Revision por productos"/>
      <sheetName val="PPTO2016"/>
      <sheetName val="Real DIC15"/>
      <sheetName val="P&amp;G Producto Final Estructura"/>
      <sheetName val="P&amp;G Producto Estructura Part1"/>
      <sheetName val="P&amp;G Producto Estructura Part2"/>
      <sheetName val="Contratos"/>
      <sheetName val="Hoja4"/>
      <sheetName val="Hoja5"/>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Formato"/>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2003-a"/>
      <sheetName val="Presupuesto 2003-b"/>
      <sheetName val="Hoja1"/>
      <sheetName val="TOTAL con las que salen Hria"/>
      <sheetName val="Gráfica Tendencia"/>
      <sheetName val="Gráfica Pie"/>
      <sheetName val="Franquicia"/>
      <sheetName val="Entidades 10&gt;"/>
      <sheetName val="Transacciones"/>
      <sheetName val="TOTAL con las que salen a Oct."/>
      <sheetName val="Gráfica Tendencia a Oct."/>
      <sheetName val="Gráfica Pie a Oct."/>
      <sheetName val="Tarifas-Ensayo"/>
      <sheetName val="Presupuesto 2003-c"/>
      <sheetName val="POC"/>
      <sheetName val="Tarifas-Ensayo Disminución"/>
      <sheetName val="Presupuesto 2003-8.55%"/>
      <sheetName val="Gráfica Accesos+Back-Entidades"/>
      <sheetName val="Gráfica POC-Entidades"/>
      <sheetName val="Presupuesto_2003-a"/>
      <sheetName val="Presupuesto_2003-b"/>
      <sheetName val="TOTAL_con_las_que_salen_Hria"/>
      <sheetName val="Gráfica_Tendencia"/>
      <sheetName val="Gráfica_Pie"/>
      <sheetName val="Entidades_10&gt;"/>
      <sheetName val="TOTAL_con_las_que_salen_a_Oct_"/>
      <sheetName val="Gráfica_Tendencia_a_Oct_"/>
      <sheetName val="Gráfica_Pie_a_Oct_"/>
      <sheetName val="Presupuesto_2003-c"/>
      <sheetName val="Tarifas-Ensayo_Disminución"/>
      <sheetName val="Presupuesto_2003-8_55%"/>
      <sheetName val="Gráfica_Accesos+Back-Entidades"/>
      <sheetName val="Gráfica_POC-Entidades"/>
      <sheetName val="Presupuesto_2003-a1"/>
      <sheetName val="Presupuesto_2003-b1"/>
      <sheetName val="TOTAL_con_las_que_salen_Hria1"/>
      <sheetName val="Gráfica_Tendencia1"/>
      <sheetName val="Gráfica_Pie1"/>
      <sheetName val="Entidades_10&gt;1"/>
      <sheetName val="TOTAL_con_las_que_salen_a_Oct_1"/>
      <sheetName val="Gráfica_Tendencia_a_Oct_1"/>
      <sheetName val="Gráfica_Pie_a_Oct_1"/>
      <sheetName val="Presupuesto_2003-c1"/>
      <sheetName val="Tarifas-Ensayo_Disminución1"/>
      <sheetName val="Presupuesto_2003-8_55%1"/>
      <sheetName val="Gráfica_Accesos+Back-Entidades1"/>
      <sheetName val="Gráfica_POC-Entidade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tivo"/>
      <sheetName val="TABLERO DIC"/>
      <sheetName val="BASES "/>
      <sheetName val="P&amp;G"/>
      <sheetName val="BCE. GRAL."/>
      <sheetName val="Hoja1"/>
      <sheetName val="2014"/>
      <sheetName val="FC"/>
      <sheetName val="Costo"/>
      <sheetName val="Simul C.Convers"/>
      <sheetName val="UN-MAESTRA"/>
      <sheetName val="Ejecucion15"/>
      <sheetName val="PyG Conservas"/>
      <sheetName val="PyG Pastas"/>
      <sheetName val="KT"/>
      <sheetName val="EERR Acum Oct15"/>
      <sheetName val="U OPERACIONAL"/>
      <sheetName val="WACC"/>
      <sheetName val="INDICADORES"/>
      <sheetName val="RESUMEN INDICADORES"/>
      <sheetName val="FCL VALORACION"/>
      <sheetName val="PPTO vs. REAL"/>
      <sheetName val="COSTO VENTAS"/>
      <sheetName val="Hoj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Redes 2002"/>
      <sheetName val="Seguridad"/>
      <sheetName val="Transacciones"/>
      <sheetName val="Tarifas"/>
      <sheetName val="2003 $"/>
      <sheetName val="2003 $-Comparaciones"/>
      <sheetName val="Costo Promedio"/>
      <sheetName val="Gráficas"/>
      <sheetName val="Redes_2002"/>
      <sheetName val="2003_$"/>
      <sheetName val="2003_$-Comparaciones"/>
      <sheetName val="Costo_Promedio"/>
      <sheetName val="Redes_20021"/>
      <sheetName val="2003_$1"/>
      <sheetName val="2003_$-Comparaciones1"/>
      <sheetName val="Costo_Promedio1"/>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Bce 1"/>
      <sheetName val="Bce 2"/>
      <sheetName val="P&amp;g Data"/>
      <sheetName val="Vol 2014"/>
      <sheetName val="Vol 2013"/>
      <sheetName val="Anex Bce"/>
      <sheetName val="Bce Sep"/>
      <sheetName val="Bce CPayan"/>
      <sheetName val="Bce vs Ppto"/>
      <sheetName val="Bce WK"/>
      <sheetName val="PyG Mes "/>
      <sheetName val="PyG Acum"/>
      <sheetName val="Dashboard"/>
      <sheetName val="Ebitda"/>
      <sheetName val="FCLO1"/>
      <sheetName val="FCLO2"/>
      <sheetName val="Indicadores"/>
      <sheetName val="1380"/>
      <sheetName val="42+53"/>
      <sheetName val="Felipe"/>
    </sheetNames>
    <sheetDataSet>
      <sheetData sheetId="0" refreshError="1"/>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sición (2)"/>
      <sheetName val="R1"/>
      <sheetName val="Requisición"/>
    </sheetNames>
    <sheetDataSet>
      <sheetData sheetId="0" refreshError="1"/>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Consolidado Productos"/>
      <sheetName val="Tarjeta Credito"/>
      <sheetName val="Tarjeta Debito"/>
      <sheetName val="PASIVO"/>
      <sheetName val="Tarjeta Prepago"/>
      <sheetName val="Hoja2"/>
      <sheetName val="ADIQUIRENTE"/>
      <sheetName val="PERFIL DEL CLIENTE"/>
      <sheetName val="PREAUTORIZADOR"/>
      <sheetName val="PPC"/>
      <sheetName val="Hoja1"/>
      <sheetName val="Licencias"/>
      <sheetName val="Plantilla"/>
      <sheetName val="Base de datos Semestre"/>
      <sheetName val="Matrices"/>
      <sheetName val="Hoja15"/>
      <sheetName val="Consolidado 2011-2013"/>
      <sheetName val="Hoja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PyG_Detallado"/>
      <sheetName val="PyG_Resumen"/>
      <sheetName val="PyG_Principales"/>
      <sheetName val="Anexos"/>
      <sheetName val="Comentarios"/>
      <sheetName val="RES_INV"/>
      <sheetName val="Res_Inv_2007ajust"/>
      <sheetName val="Res_Inv_2007i"/>
      <sheetName val="Ppto_2007"/>
      <sheetName val="Res _Prog_Det_2006"/>
      <sheetName val="Flujo_Caja"/>
      <sheetName val="Gráficas"/>
      <sheetName val="Gráficas (2)"/>
      <sheetName val="Presupuesto (2)"/>
      <sheetName val="TARIFAS PROMEDIO"/>
      <sheetName val="Anexos 2"/>
      <sheetName val="Anexos 3"/>
      <sheetName val="Anexos 4"/>
      <sheetName val="Anexo 5"/>
      <sheetName val="Anexo 6"/>
      <sheetName val="Pers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cacion Base Retos 2009"/>
      <sheetName val="Colocacion Retos 2010 (1)"/>
      <sheetName val="Propuesta Soluciones (1)"/>
      <sheetName val="Propuesta Soluciones (2)"/>
      <sheetName val="Propuesta Soluciones (3)"/>
      <sheetName val="Resultados Producto Mes 2009"/>
      <sheetName val="Metas Retos 2010 (6meses)"/>
      <sheetName val="Metas Retos 2010 (3meses)"/>
      <sheetName val="Resultados 2008"/>
      <sheetName val="Resultados 2009"/>
      <sheetName val="Histórico 2004 - 2009"/>
      <sheetName val="Tj Vigentes"/>
      <sheetName val="Tj Emitida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 índice"/>
      <sheetName val="Bce 1"/>
      <sheetName val="Bce 2"/>
      <sheetName val="P&amp;g Data"/>
      <sheetName val="Vol 2014"/>
      <sheetName val="Vol 2013"/>
      <sheetName val="Bce Jun"/>
      <sheetName val="Bce CPayan"/>
      <sheetName val="Bce vs Ppto"/>
      <sheetName val="Bce WK"/>
      <sheetName val="PyG Mes "/>
      <sheetName val="PyG Acum"/>
      <sheetName val="Dashboard"/>
      <sheetName val="Ebitda"/>
      <sheetName val="Flujo de Caja"/>
      <sheetName val="Indicadores"/>
      <sheetName val="1380"/>
      <sheetName val="42+53"/>
      <sheetName val="53"/>
      <sheetName val="Fel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RSIÓN"/>
      <sheetName val="GASTO TOTAL"/>
      <sheetName val="Inputs"/>
      <sheetName val="Equipos"/>
      <sheetName val="Compra de Equipos"/>
      <sheetName val="Hoja1"/>
      <sheetName val="InstalaciónWM"/>
      <sheetName val="Accesorios"/>
      <sheetName val="Cables TEF"/>
      <sheetName val="Materiales para establ INV"/>
      <sheetName val="Otros"/>
      <sheetName val="Nuevos Dsllos"/>
      <sheetName val="GASTO EXPANSIÓN RED"/>
      <sheetName val="GASTO SOPORTE"/>
      <sheetName val="Mantenimiento Preventivo"/>
      <sheetName val="Mantenimiento Correctivo"/>
      <sheetName val="Visitas CAD"/>
      <sheetName val="Software Bancos"/>
      <sheetName val="Software Terminales"/>
      <sheetName val="Instalación Red Lan POS"/>
      <sheetName val="Gastos de Viaje"/>
      <sheetName val="Transportes"/>
      <sheetName val="Papeleria CRT"/>
      <sheetName val="Papeleria POS"/>
      <sheetName val="Materiales para estab GASTO"/>
      <sheetName val="Variables"/>
      <sheetName val="GASTO_TOTAL"/>
      <sheetName val="Compra_de_Equipos"/>
      <sheetName val="Cables_TEF"/>
      <sheetName val="Materiales_para_establ_INV"/>
      <sheetName val="Nuevos_Dsllos"/>
      <sheetName val="GASTO_EXPANSIÓN_RED"/>
      <sheetName val="GASTO_SOPORTE"/>
      <sheetName val="Mantenimiento_Preventivo"/>
      <sheetName val="Mantenimiento_Correctivo"/>
      <sheetName val="Visitas_CAD"/>
      <sheetName val="Software_Bancos"/>
      <sheetName val="Software_Terminales"/>
      <sheetName val="Instalación_Red_Lan_POS"/>
      <sheetName val="Gastos_de_Viaje"/>
      <sheetName val="Papeleria_CRT"/>
      <sheetName val="Papeleria_POS"/>
      <sheetName val="Materiales_para_estab_GASTO"/>
      <sheetName val="GASTO_TOTAL1"/>
      <sheetName val="Compra_de_Equipos1"/>
      <sheetName val="Cables_TEF1"/>
      <sheetName val="Materiales_para_establ_INV1"/>
      <sheetName val="Nuevos_Dsllos1"/>
      <sheetName val="GASTO_EXPANSIÓN_RED1"/>
      <sheetName val="GASTO_SOPORTE1"/>
      <sheetName val="Mantenimiento_Preventivo1"/>
      <sheetName val="Mantenimiento_Correctivo1"/>
      <sheetName val="Visitas_CAD1"/>
      <sheetName val="Software_Bancos1"/>
      <sheetName val="Software_Terminales1"/>
      <sheetName val="Instalación_Red_Lan_POS1"/>
      <sheetName val="Gastos_de_Viaje1"/>
      <sheetName val="Papeleria_CRT1"/>
      <sheetName val="Papeleria_POS1"/>
      <sheetName val="Materiales_para_estab_GASTO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INICIO"/>
      <sheetName val="SMS"/>
      <sheetName val="SIM"/>
      <sheetName val="Smartphones"/>
      <sheetName val="FINAL"/>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sheetName val="Salud Fin indiv"/>
      <sheetName val="Lista-arreglada"/>
      <sheetName val="Sectorial-09"/>
      <sheetName val="Sectorial-08"/>
      <sheetName val="Salud Financiera"/>
      <sheetName val="Sectores"/>
      <sheetName val="Sectorial intermedio-08"/>
      <sheetName val="Sectorial intermedio-09"/>
      <sheetName val="Empresas"/>
      <sheetName val="Cálculos Sal Fin"/>
      <sheetName val="Resultados"/>
      <sheetName val="Parametros"/>
      <sheetName val="Tablas"/>
      <sheetName val="bhor2004"/>
      <sheetName val="bhor2005"/>
      <sheetName val="bhor2006"/>
      <sheetName val="2007"/>
      <sheetName val="2008"/>
      <sheetName val="2009"/>
      <sheetName val="FE2004"/>
      <sheetName val="FE2005"/>
      <sheetName val="FE2006"/>
      <sheetName val="FE2007"/>
      <sheetName val="FE2008"/>
      <sheetName val="FE2009"/>
      <sheetName val="Datos"/>
      <sheetName val="Homo Titulos"/>
      <sheetName val="Listas"/>
      <sheetName val="TABLAAÑOS"/>
      <sheetName val="Diagnostico"/>
      <sheetName val="Credi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de Anexos"/>
      <sheetName val="PATRIMONIO"/>
      <sheetName val="Deudores Varios"/>
      <sheetName val="Pasivos Estimados y Provis"/>
      <sheetName val="Serv Temporales"/>
      <sheetName val="Deprec-Amortiz"/>
      <sheetName val="Honorarios"/>
      <sheetName val="Papelería"/>
      <sheetName val="Adecuac e Instalac"/>
      <sheetName val="Diversos"/>
      <sheetName val="Otros Gastos"/>
      <sheetName val="Otros Gts Operac"/>
      <sheetName val="Gts No Recurrentes"/>
      <sheetName val="Otros Gastos 2"/>
      <sheetName val="Otros  Act"/>
      <sheetName val="ACTIVOS DIFERIDOS"/>
      <sheetName val="Otros  Act solo otros"/>
      <sheetName val="Mcdeo anual"/>
      <sheetName val="Mcdeo mensual"/>
      <sheetName val="Seguros"/>
      <sheetName val="Gastos de Personal"/>
      <sheetName val="ERP2009"/>
      <sheetName val="Ingr No Operacionales"/>
      <sheetName val="ERPMENSUAL"/>
      <sheetName val="ERP2010"/>
      <sheetName val="ERP2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 RESULT RESUMEN"/>
      <sheetName val="RESUMEN"/>
      <sheetName val="comparativo balance 2011"/>
      <sheetName val="comparativo balance 2010"/>
      <sheetName val="RESUMEN BG"/>
      <sheetName val="Hoja1"/>
      <sheetName val="Hoja2"/>
      <sheetName val="IF"/>
      <sheetName val="Otros ingresos"/>
    </sheetNames>
    <sheetDataSet>
      <sheetData sheetId="0"/>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MODELO SMS"/>
      <sheetName val="MODELO FINANCIERO"/>
      <sheetName val="OPERADORES"/>
    </sheetNames>
    <sheetDataSet>
      <sheetData sheetId="0" refreshError="1"/>
      <sheetData sheetId="1" refreshError="1"/>
      <sheetData sheetId="2" refreshError="1"/>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dísticas Emisor"/>
      <sheetName val="Informe Estadistico"/>
      <sheetName val="Ing Costos Utilidad"/>
      <sheetName val="Resultados por Cta Activa"/>
      <sheetName val="Presentacion"/>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sheetName val="Inicio"/>
      <sheetName val="Input"/>
      <sheetName val="Estimación%Estacionalidad"/>
      <sheetName val="Volumenes Conciliados"/>
      <sheetName val="Transacciones"/>
      <sheetName val="P&amp;G-ME-Resumen-Consolidado-2"/>
      <sheetName val="P&amp;G-ME-Resumen-Consolidado-3"/>
      <sheetName val="P&amp;G-ME-Resumen-Consolidado"/>
      <sheetName val="Cambio tarifa"/>
      <sheetName val="Cambio tarifa (2)"/>
      <sheetName val="Control_Detallado_Acumulado"/>
      <sheetName val="CambioTarifas"/>
      <sheetName val="resumen"/>
      <sheetName val="ingresos 2"/>
      <sheetName val="otros ingresos"/>
      <sheetName val="gastos 2"/>
      <sheetName val="resumen 1"/>
      <sheetName val="ingresos"/>
      <sheetName val="Gastos"/>
      <sheetName val="TRANSACCIONES PROCESADAS SW"/>
      <sheetName val="PROYEC VOLUMENES"/>
      <sheetName val="LIQUIDACION"/>
      <sheetName val="ResumenAhorros-Excesos"/>
      <sheetName val="DetalleOtrosAdministrativos"/>
      <sheetName val="DetalleOtrosAdministrativos (2"/>
      <sheetName val="DetalleOtrosAdministrativos-2"/>
      <sheetName val="DetalleOtrosOperativos"/>
      <sheetName val="Mercadeo-UEN"/>
      <sheetName val="GrafCrecimAdqAgo"/>
      <sheetName val="DetalleMercadeo"/>
      <sheetName val="DetalleMercadeoE2"/>
      <sheetName val="DetalleMantenimientos-R"/>
      <sheetName val="DetalleMantenimientos-R (2)"/>
      <sheetName val="DetalleAhorroSSPP-MC"/>
      <sheetName val="DetalleAhorroArrendamientos"/>
      <sheetName val="FLUJO DE CAJA (2)"/>
      <sheetName val="Hoja1"/>
      <sheetName val="ERP"/>
      <sheetName val="Riesgos"/>
      <sheetName val="INGRESOS_GASTOS DETALLE"/>
      <sheetName val="INGRESOS_GASTOS DETALLE-E2"/>
      <sheetName val="Presentación T&amp;O"/>
      <sheetName val="NoComun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Entrada"/>
      <sheetName val="Flujo-Base"/>
      <sheetName val="Empresas"/>
      <sheetName val="Control"/>
      <sheetName val="Control2"/>
      <sheetName val="Control3"/>
      <sheetName val="Parametros"/>
      <sheetName val="Calificacion"/>
      <sheetName val="Tablas"/>
      <sheetName val="Cupo Empresa"/>
      <sheetName val="Resumen"/>
      <sheetName val="Graficos"/>
      <sheetName val="Dispersión"/>
      <sheetName val="Cupos Credito Laboratorios"/>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CION1"/>
      <sheetName val="INTRODUCCION"/>
      <sheetName val="AYUDA"/>
      <sheetName val="ENFOQUE AL CLIENTE"/>
      <sheetName val="LIDERAZGO POR LA GERENCIA"/>
      <sheetName val="PARTICIPACION DEL PERSONAL"/>
      <sheetName val="ENFOQUE DE PROCESOS"/>
      <sheetName val="ENFOQUE EN LOS HECHOS"/>
      <sheetName val="MEJORA"/>
      <sheetName val="RELACIONES CON PROVEEDORES"/>
      <sheetName val="RESULTADOS"/>
      <sheetName val="ANALISIS DE RESULTADOS"/>
      <sheetName val="ANALISIS 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CIONES"/>
      <sheetName val="MovPROPIO"/>
      <sheetName val="TII"/>
      <sheetName val="AXDconSUP"/>
      <sheetName val="Supermercado"/>
      <sheetName val="AXDsinSUP"/>
      <sheetName val="Aerolineas"/>
      <sheetName val="Agencias"/>
      <sheetName val="Hoteles"/>
      <sheetName val="Restaurantes"/>
      <sheetName val="Educacion"/>
      <sheetName val="Gmedicos"/>
      <sheetName val="Gprepagada"/>
      <sheetName val="Gseguros"/>
      <sheetName val="Electrodomesticos"/>
      <sheetName val="Gvestuario"/>
      <sheetName val="Gcalzado"/>
      <sheetName val="Glibrerias"/>
      <sheetName val="Gcomunicaciones"/>
      <sheetName val="Gtvcable"/>
      <sheetName val="Grepuestos"/>
      <sheetName val="Gservitecas"/>
      <sheetName val="Gcueros"/>
      <sheetName val="Ghogar"/>
      <sheetName val="Gresto"/>
      <sheetName val="Drogueria"/>
      <sheetName val="CRapidas"/>
      <sheetName val="Estaciones"/>
      <sheetName val="Servicios"/>
      <sheetName val="Impuestos"/>
      <sheetName val="ENELEXTERIOR"/>
      <sheetName val="GENERAL"/>
      <sheetName val="TOTAL"/>
      <sheetName val="Hoja1"/>
      <sheetName val="ADQUIRENCIA-&gt;&gt;"/>
      <sheetName val="Adq(AXDconSUP)"/>
      <sheetName val="Adq(Supermercado)"/>
      <sheetName val="Adq(AXDsinSUP)"/>
      <sheetName val="Adq(Aerolineas)"/>
      <sheetName val="Adq(Agencias)"/>
      <sheetName val="Adq(Hoteles)"/>
      <sheetName val="Adq(Restaurantes)"/>
      <sheetName val="Adq(Educacion)"/>
      <sheetName val="Adq(Gmedicos)"/>
      <sheetName val="Adq(Gprepagada)"/>
      <sheetName val="Adq(Gseguros)"/>
      <sheetName val="Adq(Electrodomesticos)"/>
      <sheetName val="Adq(Gvestuario)"/>
      <sheetName val="Adq(Gcalzado)"/>
      <sheetName val="Adq(Glibrerias)"/>
      <sheetName val="Adq(Gcomunicaciones)"/>
      <sheetName val="Adq(Gtvcable)"/>
      <sheetName val="Adq(Grepuestos)"/>
      <sheetName val="Adq(Gservitecas)"/>
      <sheetName val="Adq(Gcueros)"/>
      <sheetName val="Adq(Ghogar)"/>
      <sheetName val="Adq(Gresto)"/>
      <sheetName val="Adq(Drogueria)"/>
      <sheetName val="Adq(CRapidas)"/>
      <sheetName val="Adq(Estaciones)"/>
      <sheetName val="Adq(Servicios)"/>
      <sheetName val="Adq(Impuestos)"/>
      <sheetName val="Adq(ENELEXTERIOR)"/>
      <sheetName val="Adq(GENERAL)"/>
      <sheetName val="Adq(TOTAL)"/>
      <sheetName val="DISTRIBUCION"/>
      <sheetName val="Herramientas-&gt;&gt;"/>
      <sheetName val="Consulta"/>
      <sheetName val="Sensi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de Modificaciones"/>
      <sheetName val="Indicador"/>
      <sheetName val="Festivos"/>
      <sheetName val="Tipificación"/>
    </sheetNames>
    <sheetDataSet>
      <sheetData sheetId="0"/>
      <sheetData sheetId="1"/>
      <sheetData sheetId="2"/>
      <sheetData sheetId="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_CC_AREA_SEDE"/>
      <sheetName val="PARAMETRO_CONTRATOS"/>
      <sheetName val="MAESTRO DE CARGOS _Agosto 19"/>
      <sheetName val="TOTAL PLANTA"/>
      <sheetName val="PPTO"/>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TH CHECK"/>
      <sheetName val="BD MES"/>
      <sheetName val="PWA MES"/>
      <sheetName val="PWA TRIM"/>
      <sheetName val="BD TRIM"/>
      <sheetName val="PWA AÑO"/>
      <sheetName val="BD AÑO"/>
      <sheetName val="COMPILADO_INFO"/>
      <sheetName val="VTO DETALLE"/>
      <sheetName val="VTO  BASE"/>
      <sheetName val="GRAFICOS VTO"/>
      <sheetName val="CAPTURA "/>
      <sheetName val="TABLA_RESUMEN"/>
      <sheetName val="GRAPH_RESUMEN"/>
      <sheetName val="BASE TH"/>
      <sheetName val="CIA"/>
      <sheetName val="VCO"/>
      <sheetName val="VPR"/>
      <sheetName val="MKT"/>
      <sheetName val="ANALISIS ERRORES"/>
      <sheetName val="MODELO CAPACIDAD 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UPO 1"/>
      <sheetName val="GRUPO 2"/>
      <sheetName val="GRUPO 3"/>
      <sheetName val="TOTAL VENTA NAL"/>
      <sheetName val="TOTAL VENTAS NAL Y EXP"/>
      <sheetName val="TOTAL INGRESOS"/>
      <sheetName val="RENT. POR PRODUCTO"/>
      <sheetName val="Hoja2"/>
      <sheetName val="NO FREC 2010"/>
      <sheetName val="NO FREC 2011"/>
      <sheetName val="NO FERC 2012"/>
      <sheetName val="NO FREC 2013"/>
      <sheetName val="LISTA"/>
      <sheetName val="COSTOS"/>
      <sheetName val="RENT POR PRODUCTO"/>
      <sheetName val="2010"/>
      <sheetName val="2011"/>
      <sheetName val="2012"/>
      <sheetName val="Hoja9"/>
      <sheetName val="201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ermeabOTRO"/>
      <sheetName val="1.1. General TINTO"/>
    </sheet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99"/>
      <sheetName val="#¡REF"/>
      <sheetName val="Lista"/>
      <sheetName val="Variables"/>
      <sheetName val="Hoja2"/>
      <sheetName val="Listas"/>
      <sheetName val="NICOLAS VALDERRAMA"/>
      <sheetName val="Inputs"/>
      <sheetName val="NICOLAS_VALDERRAM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sheetName val="Valores"/>
      <sheetName val="1. Emp - Result"/>
      <sheetName val="Individual"/>
      <sheetName val="Cálculos Sal Fin"/>
      <sheetName val="Sectorial"/>
      <sheetName val="Salud Financiera"/>
      <sheetName val="Diagnostico"/>
      <sheetName val="Lista-arreglada"/>
      <sheetName val="Sectorial intermedio"/>
      <sheetName val="Sectores"/>
      <sheetName val="Calificaciones"/>
      <sheetName val="bhor2004"/>
      <sheetName val="bhor2005"/>
      <sheetName val="bhor2006"/>
      <sheetName val="2007"/>
      <sheetName val="2008"/>
      <sheetName val="2009"/>
      <sheetName val="FE2004"/>
      <sheetName val="FE2005"/>
      <sheetName val="FE2006"/>
      <sheetName val="FE2007"/>
      <sheetName val="FE2008"/>
      <sheetName val="FE2009"/>
      <sheetName val="Datos"/>
      <sheetName val="TABLAAÑOS"/>
      <sheetName val="Homo Titulos"/>
      <sheetName val="Listas"/>
      <sheetName val="Hoja2"/>
      <sheetName val="TOTAL 100 GASTOS DE PERS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sheetName val="Hoja1"/>
      <sheetName val="Valores"/>
      <sheetName val="1. Emp - Result"/>
      <sheetName val="Individual"/>
      <sheetName val="Salud Fin indiv"/>
      <sheetName val="Cálculos Sal Fin"/>
      <sheetName val="Sectorial"/>
      <sheetName val="Salud Financiera"/>
      <sheetName val="Resultados"/>
      <sheetName val="Diagnostico"/>
      <sheetName val="Lista-arreglada"/>
      <sheetName val="Sectorial intermedio"/>
      <sheetName val="Sectores"/>
      <sheetName val="Calificaciones"/>
      <sheetName val="Parametros"/>
      <sheetName val="Tablas"/>
      <sheetName val="bhor2004"/>
      <sheetName val="bhor2005"/>
      <sheetName val="bhor2006"/>
      <sheetName val="2007"/>
      <sheetName val="2008"/>
      <sheetName val="2009"/>
      <sheetName val="2010"/>
      <sheetName val="FE2004"/>
      <sheetName val="FE2005"/>
      <sheetName val="FE2006"/>
      <sheetName val="FE2007"/>
      <sheetName val="FE2008"/>
      <sheetName val="FE2009"/>
      <sheetName val="FE2010"/>
      <sheetName val="Datos"/>
      <sheetName val="TABLAAÑOS"/>
      <sheetName val="Homo Titulos"/>
      <sheetName val="Listas"/>
      <sheetName val="TOTAL 100 GASTOS DE PERS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LAS"/>
      <sheetName val="Listas"/>
      <sheetName val="Calificacion_Uso"/>
    </sheetNames>
    <sheetDataSet>
      <sheetData sheetId="0"/>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menu_ini"/>
      <sheetName val="indiceRP"/>
      <sheetName val="Calificacion_Uso"/>
      <sheetName val="SIGLAS"/>
    </sheetNames>
    <sheetDataSet>
      <sheetData sheetId="0" refreshError="1"/>
      <sheetData sheetId="1"/>
      <sheetData sheetId="2"/>
      <sheetData sheetId="3"/>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3"/>
      <sheetName val="Hoja1"/>
      <sheetName val="Hoja2"/>
      <sheetName val="ORIGINAL"/>
      <sheetName val="CC_CTAS"/>
      <sheetName val="indice"/>
      <sheetName val="VVV"/>
      <sheetName val="SIGLAS"/>
      <sheetName val="tablas"/>
      <sheetName val="indiceRP"/>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Ficha Gnl"/>
      <sheetName val="Mapa de Proceso"/>
      <sheetName val="IDENTF RIESGOS"/>
      <sheetName val="Inter relacion"/>
      <sheetName val="ASIGNACION AMA01"/>
      <sheetName val="CONST REDES AMA02"/>
      <sheetName val="SOLUC TELEC AMA03"/>
      <sheetName val="REDES DE CABL AMA04"/>
      <sheetName val="MASTER KEY AMA05"/>
      <sheetName val="AUT VOZ AMA06"/>
      <sheetName val="INSTALACION MA AMA07"/>
      <sheetName val="MTO TERMINALES AMA08"/>
      <sheetName val="CAD AMA09"/>
      <sheetName val="MTO CORREC POS AMA10"/>
      <sheetName val="SALIDA PROD POS AMA11"/>
      <sheetName val="TABLAS DE VALORACION"/>
      <sheetName val="NO ELIMINAR"/>
      <sheetName val="Marco Legal"/>
      <sheetName val="Indicadores"/>
      <sheetName val="Puntos de Control"/>
      <sheetName val="Involuc"/>
      <sheetName val="Recursos"/>
      <sheetName val="Decisiones"/>
      <sheetName val="Clasificación de Inf"/>
      <sheetName val="RIESGO OPERATIVO"/>
      <sheetName val="Escalonamiento"/>
      <sheetName val="Doc rel"/>
      <sheetName val="Hoja1"/>
      <sheetName val="T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CredibanCo"/>
      <sheetName val="Resumen"/>
      <sheetName val="BaseMantenimiento"/>
      <sheetName val="BaseArrendamientos"/>
      <sheetName val="BaseMComunicación"/>
      <sheetName val="HonorariosAuditoría+VPCorporati"/>
      <sheetName val="DetalleHonorariosTecnología"/>
      <sheetName val="PublicidadyPropag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Origen"/>
      <sheetName val="Índice"/>
      <sheetName val="Índice (2)"/>
      <sheetName val="TotalCredibanCo"/>
      <sheetName val="TotalCredibanCo-1"/>
      <sheetName val="000000"/>
      <sheetName val="100000"/>
      <sheetName val="110000"/>
      <sheetName val="120000"/>
      <sheetName val="121000"/>
      <sheetName val="122000"/>
      <sheetName val="123000"/>
      <sheetName val="124000"/>
      <sheetName val="200000"/>
      <sheetName val="210000"/>
      <sheetName val="211000"/>
      <sheetName val="212000"/>
      <sheetName val="213000"/>
      <sheetName val="220000"/>
      <sheetName val="221000"/>
      <sheetName val="222000"/>
      <sheetName val="223000"/>
      <sheetName val="224000"/>
      <sheetName val="230000"/>
      <sheetName val="231000"/>
      <sheetName val="232000"/>
      <sheetName val="233000"/>
      <sheetName val="234000"/>
      <sheetName val="240000"/>
      <sheetName val="241000"/>
      <sheetName val="242000"/>
      <sheetName val="243000"/>
      <sheetName val="250000"/>
      <sheetName val="251000"/>
      <sheetName val="252000"/>
      <sheetName val="253000"/>
      <sheetName val="254000"/>
      <sheetName val="260000"/>
      <sheetName val="270000"/>
      <sheetName val="280000"/>
      <sheetName val="300000"/>
      <sheetName val="310000"/>
      <sheetName val="311000"/>
      <sheetName val="312000"/>
      <sheetName val="313000"/>
      <sheetName val="313100"/>
      <sheetName val="313200"/>
      <sheetName val="314000"/>
      <sheetName val="315000"/>
      <sheetName val="320000"/>
      <sheetName val="321000"/>
      <sheetName val="322000"/>
      <sheetName val="323000"/>
      <sheetName val="323100"/>
      <sheetName val="324000"/>
      <sheetName val="325000"/>
      <sheetName val="326000"/>
      <sheetName val="327000"/>
      <sheetName val="328000"/>
      <sheetName val="330000"/>
      <sheetName val="331000"/>
      <sheetName val="332000"/>
      <sheetName val="333000"/>
      <sheetName val="334000"/>
      <sheetName val="400000"/>
      <sheetName val="410000"/>
      <sheetName val="411000"/>
      <sheetName val="412000"/>
      <sheetName val="413000"/>
      <sheetName val="414000"/>
      <sheetName val="420000"/>
      <sheetName val="421000"/>
      <sheetName val="422000"/>
      <sheetName val="430000"/>
      <sheetName val="431000"/>
      <sheetName val="432000"/>
      <sheetName val="432100"/>
      <sheetName val="432200"/>
      <sheetName val="432300"/>
      <sheetName val="432400"/>
      <sheetName val="433000"/>
      <sheetName val="433100"/>
      <sheetName val="433200"/>
      <sheetName val="433300"/>
      <sheetName val="433400"/>
      <sheetName val="433500"/>
      <sheetName val="433600"/>
      <sheetName val="434000"/>
      <sheetName val="434100"/>
      <sheetName val="434200"/>
      <sheetName val="434300"/>
      <sheetName val="434400"/>
      <sheetName val="434500"/>
      <sheetName val="434600"/>
      <sheetName val="435000"/>
      <sheetName val="435100"/>
      <sheetName val="435200"/>
      <sheetName val="435300"/>
      <sheetName val="435400"/>
      <sheetName val="435500"/>
      <sheetName val="435600"/>
      <sheetName val="500000"/>
      <sheetName val="510000"/>
      <sheetName val="511000"/>
      <sheetName val="512000"/>
      <sheetName val="513000"/>
      <sheetName val="514000"/>
      <sheetName val="515000"/>
      <sheetName val="520000"/>
      <sheetName val="521000"/>
      <sheetName val="522000"/>
      <sheetName val="523000"/>
      <sheetName val="524000"/>
      <sheetName val="525000"/>
      <sheetName val="530000"/>
      <sheetName val="531000"/>
      <sheetName val="540000"/>
      <sheetName val="541000"/>
      <sheetName val="542000"/>
      <sheetName val="543000"/>
      <sheetName val="544000"/>
      <sheetName val="550000"/>
      <sheetName val="560000"/>
      <sheetName val="TotalCredibanCo-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entos"/>
      <sheetName val="coef_y_CC"/>
      <sheetName val="tablas"/>
      <sheetName val="MENUCERO"/>
      <sheetName val="consultacc"/>
      <sheetName val="consultaccupa2"/>
      <sheetName val="SEDAF"/>
      <sheetName val="arch_base"/>
      <sheetName val="upa"/>
      <sheetName val="upa2"/>
      <sheetName val="vacantes"/>
      <sheetName val="cadvacantes"/>
      <sheetName val="vac_rep"/>
      <sheetName val="cadvac_rep"/>
      <sheetName val="admnovedades"/>
      <sheetName val="basenovedades"/>
      <sheetName val="Activa_novedades"/>
      <sheetName val="creareg_Plaza"/>
      <sheetName val="creareg_Cargo"/>
      <sheetName val="creareg_CargoCadvac"/>
      <sheetName val="T_cadenasvac"/>
      <sheetName val="elimina_reg"/>
      <sheetName val="modif_reg"/>
      <sheetName val="modif_reg_NS"/>
      <sheetName val="modif_reg_CC"/>
      <sheetName val="modif_reg_Cargo"/>
      <sheetName val="intermedio"/>
      <sheetName val="BaseMantenimiento"/>
      <sheetName val="Origen"/>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Empresas"/>
      <sheetName val="CONSULTA"/>
      <sheetName val="base"/>
      <sheetName val="FORMULAS"/>
      <sheetName val="Entrada"/>
      <sheetName val="Razones"/>
      <sheetName val="RESUMENSECTOR"/>
      <sheetName val="A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indiceRP"/>
      <sheetName val="menu_ini"/>
      <sheetName val="PptoxC_costos"/>
      <sheetName val="EjxC_costos"/>
      <sheetName val="Ficha_ppto"/>
      <sheetName val="Ficha_ppto_Cap"/>
      <sheetName val="Hoja ayuda_Capac"/>
      <sheetName val="Ficha_ppto_Esc"/>
      <sheetName val="Hoja ayuda_Esc"/>
      <sheetName val="PptoAcumxC_costos"/>
      <sheetName val="Rep_comparat"/>
      <sheetName val="Origen"/>
      <sheetName val="arch_base"/>
    </sheet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to"/>
      <sheetName val="Regionales"/>
      <sheetName val="Hoja1"/>
      <sheetName val="arch_base"/>
      <sheetName val="PptoxC_costos"/>
      <sheetName val="indiceRP"/>
      <sheetName val="tabla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al Gestion"/>
      <sheetName val="RESUMEN PPTO 2015 "/>
      <sheetName val="Detalle - PPTO 2015"/>
      <sheetName val="Tarifas promedio - PPTO 2015 "/>
      <sheetName val="Ingresos Fusiones"/>
      <sheetName val="Transacciones"/>
      <sheetName val="Ingresos"/>
      <sheetName val="Gastos y PVP"/>
      <sheetName val="Ingresos Unitarios"/>
      <sheetName val="Ingresos Unitarios totales"/>
      <sheetName val="Info UMC"/>
      <sheetName val="COSTOS UNITARIO"/>
      <sheetName val="TARIFA PROPUE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menu_ini"/>
      <sheetName val="indiceRP"/>
      <sheetName val="PptoxC_costos"/>
      <sheetName val="EjxC_costos"/>
      <sheetName val="Ficha_ppto"/>
      <sheetName val="Ficha_ppto_Cap"/>
      <sheetName val="Hoja ayuda_Capac"/>
      <sheetName val="Hoja ayuda_Capac (2)"/>
      <sheetName val="Ficha_ppto_Esc"/>
      <sheetName val="Hoja ayuda_Esc"/>
      <sheetName val="PptoAcumxC_costos"/>
      <sheetName val="Rep_comparat"/>
      <sheetName val="Libro_J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os planif"/>
      <sheetName val="Planificación auditoría"/>
      <sheetName val="Programa auditoria"/>
      <sheetName val="Plan auditoría"/>
      <sheetName val="Informe auditoría"/>
      <sheetName val="Acciones Correctivas"/>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D8AC9-DE43-48B9-81C0-9B77057B5DE9}">
  <dimension ref="B2:O15"/>
  <sheetViews>
    <sheetView topLeftCell="C1" zoomScale="70" zoomScaleNormal="70" workbookViewId="0">
      <selection activeCell="I5" sqref="I5"/>
    </sheetView>
  </sheetViews>
  <sheetFormatPr baseColWidth="10" defaultColWidth="10.54296875" defaultRowHeight="16.5" customHeight="1" x14ac:dyDescent="0.35"/>
  <cols>
    <col min="1" max="1" width="10.54296875" style="22"/>
    <col min="2" max="2" width="17.453125" style="22" customWidth="1"/>
    <col min="3" max="3" width="86" style="22" customWidth="1"/>
    <col min="4" max="5" width="16.1796875" style="22" customWidth="1"/>
    <col min="6" max="6" width="14.81640625" style="22" customWidth="1"/>
    <col min="7" max="7" width="14.453125" style="22" customWidth="1"/>
    <col min="8" max="15" width="10.54296875" style="19"/>
    <col min="16" max="16384" width="10.54296875" style="22"/>
  </cols>
  <sheetData>
    <row r="2" spans="2:7" s="19" customFormat="1" ht="23.25" customHeight="1" x14ac:dyDescent="0.35">
      <c r="B2" s="60" t="s">
        <v>0</v>
      </c>
      <c r="C2" s="61"/>
      <c r="D2" s="61"/>
      <c r="E2" s="61"/>
      <c r="F2" s="61"/>
      <c r="G2" s="62"/>
    </row>
    <row r="3" spans="2:7" ht="14.5" x14ac:dyDescent="0.35">
      <c r="B3" s="51"/>
      <c r="C3" s="52"/>
      <c r="D3" s="51"/>
      <c r="E3" s="51"/>
      <c r="F3" s="51"/>
      <c r="G3" s="51"/>
    </row>
    <row r="4" spans="2:7" s="19" customFormat="1" ht="25" x14ac:dyDescent="0.35">
      <c r="B4" s="63" t="s">
        <v>1</v>
      </c>
      <c r="C4" s="2" t="s">
        <v>2</v>
      </c>
      <c r="D4" s="25" t="s">
        <v>3</v>
      </c>
      <c r="E4" s="25" t="s">
        <v>4</v>
      </c>
      <c r="F4" s="25" t="s">
        <v>5</v>
      </c>
      <c r="G4" s="26" t="s">
        <v>6</v>
      </c>
    </row>
    <row r="5" spans="2:7" s="19" customFormat="1" ht="15" customHeight="1" x14ac:dyDescent="0.35">
      <c r="B5" s="63"/>
      <c r="C5" s="65" t="s">
        <v>7</v>
      </c>
      <c r="D5" s="55">
        <v>41.56</v>
      </c>
      <c r="E5" s="55">
        <v>100.34</v>
      </c>
      <c r="F5" s="67" t="s">
        <v>8</v>
      </c>
      <c r="G5" s="57" t="s">
        <v>9</v>
      </c>
    </row>
    <row r="6" spans="2:7" s="19" customFormat="1" ht="36" customHeight="1" x14ac:dyDescent="0.35">
      <c r="B6" s="64"/>
      <c r="C6" s="66"/>
      <c r="D6" s="59"/>
      <c r="E6" s="59"/>
      <c r="F6" s="58"/>
      <c r="G6" s="58"/>
    </row>
    <row r="7" spans="2:7" s="19" customFormat="1" ht="14.5" x14ac:dyDescent="0.35">
      <c r="B7" s="7"/>
      <c r="C7" s="8"/>
      <c r="D7" s="27" t="s">
        <v>10</v>
      </c>
      <c r="E7" s="50"/>
      <c r="F7" s="38"/>
      <c r="G7" s="38"/>
    </row>
    <row r="8" spans="2:7" s="19" customFormat="1" ht="25" x14ac:dyDescent="0.35">
      <c r="B8" s="63" t="s">
        <v>11</v>
      </c>
      <c r="C8" s="2" t="s">
        <v>2</v>
      </c>
      <c r="D8" s="25" t="s">
        <v>3</v>
      </c>
      <c r="E8" s="25" t="s">
        <v>4</v>
      </c>
      <c r="F8" s="25" t="s">
        <v>5</v>
      </c>
      <c r="G8" s="26" t="s">
        <v>6</v>
      </c>
    </row>
    <row r="9" spans="2:7" s="19" customFormat="1" ht="24.75" customHeight="1" x14ac:dyDescent="0.35">
      <c r="B9" s="63"/>
      <c r="C9" s="65" t="s">
        <v>12</v>
      </c>
      <c r="D9" s="53">
        <v>59.73</v>
      </c>
      <c r="E9" s="53">
        <v>119.65</v>
      </c>
      <c r="F9" s="55" t="s">
        <v>13</v>
      </c>
      <c r="G9" s="57" t="s">
        <v>9</v>
      </c>
    </row>
    <row r="10" spans="2:7" s="19" customFormat="1" ht="14.5" x14ac:dyDescent="0.35">
      <c r="B10" s="64"/>
      <c r="C10" s="66"/>
      <c r="D10" s="54"/>
      <c r="E10" s="54"/>
      <c r="F10" s="56"/>
      <c r="G10" s="58"/>
    </row>
    <row r="11" spans="2:7" s="19" customFormat="1" ht="14.5" x14ac:dyDescent="0.35">
      <c r="B11" s="7"/>
      <c r="C11" s="8"/>
      <c r="D11" s="27" t="s">
        <v>10</v>
      </c>
      <c r="E11" s="50"/>
      <c r="F11" s="38"/>
      <c r="G11" s="38"/>
    </row>
    <row r="12" spans="2:7" s="19" customFormat="1" ht="25" x14ac:dyDescent="0.35">
      <c r="B12" s="63" t="s">
        <v>14</v>
      </c>
      <c r="C12" s="2" t="s">
        <v>2</v>
      </c>
      <c r="D12" s="25" t="s">
        <v>3</v>
      </c>
      <c r="E12" s="25" t="s">
        <v>4</v>
      </c>
      <c r="F12" s="25" t="s">
        <v>5</v>
      </c>
      <c r="G12" s="26" t="s">
        <v>6</v>
      </c>
    </row>
    <row r="13" spans="2:7" s="19" customFormat="1" ht="23.25" customHeight="1" x14ac:dyDescent="0.35">
      <c r="B13" s="63"/>
      <c r="C13" s="65" t="s">
        <v>15</v>
      </c>
      <c r="D13" s="55">
        <v>75.38</v>
      </c>
      <c r="E13" s="55">
        <v>170.71</v>
      </c>
      <c r="F13" s="67" t="s">
        <v>13</v>
      </c>
      <c r="G13" s="57" t="s">
        <v>9</v>
      </c>
    </row>
    <row r="14" spans="2:7" s="19" customFormat="1" ht="24.75" customHeight="1" x14ac:dyDescent="0.35">
      <c r="B14" s="64"/>
      <c r="C14" s="66"/>
      <c r="D14" s="56"/>
      <c r="E14" s="56"/>
      <c r="F14" s="58"/>
      <c r="G14" s="58"/>
    </row>
    <row r="15" spans="2:7" s="19" customFormat="1" ht="14.5" x14ac:dyDescent="0.35">
      <c r="B15" s="20"/>
      <c r="C15" s="21"/>
      <c r="D15" s="28" t="s">
        <v>10</v>
      </c>
      <c r="E15" s="28"/>
    </row>
  </sheetData>
  <mergeCells count="19">
    <mergeCell ref="B12:B14"/>
    <mergeCell ref="C13:C14"/>
    <mergeCell ref="D13:D14"/>
    <mergeCell ref="F13:F14"/>
    <mergeCell ref="G13:G14"/>
    <mergeCell ref="E13:E14"/>
    <mergeCell ref="D9:D10"/>
    <mergeCell ref="F9:F10"/>
    <mergeCell ref="G9:G10"/>
    <mergeCell ref="E5:E6"/>
    <mergeCell ref="B2:G2"/>
    <mergeCell ref="B4:B6"/>
    <mergeCell ref="C5:C6"/>
    <mergeCell ref="D5:D6"/>
    <mergeCell ref="F5:F6"/>
    <mergeCell ref="G5:G6"/>
    <mergeCell ref="B8:B10"/>
    <mergeCell ref="C9:C10"/>
    <mergeCell ref="E9:E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4BCA4-F9D8-4E2C-A62B-040F1A0BF297}">
  <dimension ref="A2:N106"/>
  <sheetViews>
    <sheetView showGridLines="0" topLeftCell="A43" zoomScale="70" zoomScaleNormal="70" workbookViewId="0">
      <selection activeCell="C59" sqref="C59:C60"/>
    </sheetView>
  </sheetViews>
  <sheetFormatPr baseColWidth="10" defaultColWidth="11.453125" defaultRowHeight="14.5" x14ac:dyDescent="0.35"/>
  <cols>
    <col min="1" max="1" width="3" style="23" customWidth="1"/>
    <col min="2" max="2" width="35.54296875" style="23" customWidth="1"/>
    <col min="3" max="3" width="96.26953125" style="23" customWidth="1"/>
    <col min="4" max="4" width="33.7265625" style="23" customWidth="1"/>
    <col min="5" max="5" width="19.453125" style="23" customWidth="1"/>
    <col min="6" max="6" width="13.1796875" style="24" customWidth="1"/>
    <col min="7" max="8" width="14.7265625" style="19" customWidth="1"/>
    <col min="9" max="9" width="12.81640625" style="19" bestFit="1" customWidth="1"/>
    <col min="10" max="10" width="13" style="19" bestFit="1" customWidth="1"/>
    <col min="11" max="11" width="24.7265625" style="19" customWidth="1"/>
    <col min="12" max="14" width="11.453125" style="19"/>
    <col min="15" max="16384" width="11.453125" style="23"/>
  </cols>
  <sheetData>
    <row r="2" spans="1:6" ht="26.25" customHeight="1" x14ac:dyDescent="0.35">
      <c r="A2" s="38"/>
      <c r="B2" s="60" t="s">
        <v>16</v>
      </c>
      <c r="C2" s="61"/>
      <c r="D2" s="61"/>
      <c r="E2" s="61"/>
      <c r="F2" s="62"/>
    </row>
    <row r="3" spans="1:6" ht="26.25" customHeight="1" x14ac:dyDescent="0.35">
      <c r="A3" s="38"/>
      <c r="B3" s="1"/>
      <c r="C3" s="1"/>
      <c r="D3" s="1"/>
      <c r="E3" s="1"/>
      <c r="F3" s="47"/>
    </row>
    <row r="4" spans="1:6" ht="26.25" customHeight="1" x14ac:dyDescent="0.35">
      <c r="A4" s="38"/>
      <c r="B4" s="1"/>
      <c r="C4" s="1"/>
      <c r="D4" s="1"/>
      <c r="E4" s="1"/>
      <c r="F4" s="47"/>
    </row>
    <row r="5" spans="1:6" ht="26.25" customHeight="1" x14ac:dyDescent="0.35">
      <c r="A5" s="38"/>
      <c r="B5" s="76" t="s">
        <v>17</v>
      </c>
      <c r="C5" s="2" t="s">
        <v>2</v>
      </c>
      <c r="D5" s="29" t="s">
        <v>18</v>
      </c>
      <c r="E5" s="29" t="s">
        <v>5</v>
      </c>
      <c r="F5" s="30" t="s">
        <v>6</v>
      </c>
    </row>
    <row r="6" spans="1:6" ht="26.25" customHeight="1" x14ac:dyDescent="0.35">
      <c r="A6" s="38"/>
      <c r="B6" s="76" t="s">
        <v>19</v>
      </c>
      <c r="C6" s="84" t="s">
        <v>20</v>
      </c>
      <c r="D6" s="86" t="s">
        <v>21</v>
      </c>
      <c r="E6" s="88" t="s">
        <v>8</v>
      </c>
      <c r="F6" s="67" t="s">
        <v>9</v>
      </c>
    </row>
    <row r="7" spans="1:6" ht="49.5" customHeight="1" x14ac:dyDescent="0.35">
      <c r="A7" s="38"/>
      <c r="B7" s="77"/>
      <c r="C7" s="85"/>
      <c r="D7" s="87"/>
      <c r="E7" s="89"/>
      <c r="F7" s="58"/>
    </row>
    <row r="8" spans="1:6" ht="26.25" customHeight="1" x14ac:dyDescent="0.35">
      <c r="A8" s="38"/>
      <c r="B8" s="38"/>
      <c r="C8" s="1"/>
      <c r="D8" s="1"/>
      <c r="E8" s="1"/>
      <c r="F8" s="47"/>
    </row>
    <row r="9" spans="1:6" ht="26.25" customHeight="1" x14ac:dyDescent="0.35">
      <c r="A9" s="38"/>
      <c r="B9" s="76" t="s">
        <v>22</v>
      </c>
      <c r="C9" s="2" t="s">
        <v>2</v>
      </c>
      <c r="D9" s="29" t="s">
        <v>18</v>
      </c>
      <c r="E9" s="29" t="s">
        <v>5</v>
      </c>
      <c r="F9" s="29" t="s">
        <v>6</v>
      </c>
    </row>
    <row r="10" spans="1:6" ht="26.25" customHeight="1" x14ac:dyDescent="0.35">
      <c r="A10" s="38"/>
      <c r="B10" s="76"/>
      <c r="C10" s="78" t="s">
        <v>23</v>
      </c>
      <c r="D10" s="82" t="s">
        <v>24</v>
      </c>
      <c r="E10" s="67" t="s">
        <v>8</v>
      </c>
      <c r="F10" s="67" t="s">
        <v>9</v>
      </c>
    </row>
    <row r="11" spans="1:6" ht="26.25" customHeight="1" x14ac:dyDescent="0.35">
      <c r="A11" s="38"/>
      <c r="B11" s="77"/>
      <c r="C11" s="66"/>
      <c r="D11" s="82"/>
      <c r="E11" s="58"/>
      <c r="F11" s="58"/>
    </row>
    <row r="12" spans="1:6" ht="26.25" customHeight="1" x14ac:dyDescent="0.35">
      <c r="A12" s="3"/>
      <c r="B12" s="39"/>
      <c r="C12" s="4"/>
      <c r="D12" s="5"/>
      <c r="E12" s="5"/>
      <c r="F12" s="41"/>
    </row>
    <row r="13" spans="1:6" ht="25.5" customHeight="1" x14ac:dyDescent="0.35">
      <c r="A13" s="38"/>
      <c r="B13" s="76" t="s">
        <v>25</v>
      </c>
      <c r="C13" s="2" t="s">
        <v>2</v>
      </c>
      <c r="D13" s="29" t="s">
        <v>18</v>
      </c>
      <c r="E13" s="29" t="s">
        <v>5</v>
      </c>
      <c r="F13" s="30" t="s">
        <v>6</v>
      </c>
    </row>
    <row r="14" spans="1:6" ht="54.75" customHeight="1" x14ac:dyDescent="0.35">
      <c r="A14" s="38"/>
      <c r="B14" s="76"/>
      <c r="C14" s="78" t="s">
        <v>26</v>
      </c>
      <c r="D14" s="82" t="s">
        <v>27</v>
      </c>
      <c r="E14" s="67" t="s">
        <v>28</v>
      </c>
      <c r="F14" s="67" t="s">
        <v>9</v>
      </c>
    </row>
    <row r="15" spans="1:6" ht="31.5" customHeight="1" x14ac:dyDescent="0.35">
      <c r="A15" s="38"/>
      <c r="B15" s="77"/>
      <c r="C15" s="66"/>
      <c r="D15" s="82"/>
      <c r="E15" s="58"/>
      <c r="F15" s="58"/>
    </row>
    <row r="16" spans="1:6" ht="26.25" customHeight="1" x14ac:dyDescent="0.35">
      <c r="A16" s="38"/>
      <c r="B16" s="39"/>
      <c r="C16" s="4"/>
      <c r="D16" s="5"/>
      <c r="E16" s="5"/>
      <c r="F16" s="41"/>
    </row>
    <row r="17" spans="2:6" ht="25.5" customHeight="1" x14ac:dyDescent="0.35">
      <c r="B17" s="76" t="s">
        <v>29</v>
      </c>
      <c r="C17" s="2" t="s">
        <v>2</v>
      </c>
      <c r="D17" s="29" t="s">
        <v>18</v>
      </c>
      <c r="E17" s="29" t="s">
        <v>5</v>
      </c>
      <c r="F17" s="30" t="s">
        <v>6</v>
      </c>
    </row>
    <row r="18" spans="2:6" ht="15" customHeight="1" x14ac:dyDescent="0.35">
      <c r="B18" s="76"/>
      <c r="C18" s="78" t="s">
        <v>30</v>
      </c>
      <c r="D18" s="83" t="s">
        <v>31</v>
      </c>
      <c r="E18" s="67" t="s">
        <v>28</v>
      </c>
      <c r="F18" s="67" t="s">
        <v>9</v>
      </c>
    </row>
    <row r="19" spans="2:6" x14ac:dyDescent="0.35">
      <c r="B19" s="77"/>
      <c r="C19" s="66"/>
      <c r="D19" s="83"/>
      <c r="E19" s="58"/>
      <c r="F19" s="58"/>
    </row>
    <row r="20" spans="2:6" ht="26.25" customHeight="1" x14ac:dyDescent="0.35">
      <c r="B20" s="39"/>
      <c r="C20" s="4"/>
      <c r="D20" s="5"/>
      <c r="E20" s="5"/>
      <c r="F20" s="41"/>
    </row>
    <row r="21" spans="2:6" ht="26.25" customHeight="1" x14ac:dyDescent="0.35">
      <c r="B21" s="76" t="s">
        <v>32</v>
      </c>
      <c r="C21" s="2" t="s">
        <v>2</v>
      </c>
      <c r="D21" s="29" t="s">
        <v>18</v>
      </c>
      <c r="E21" s="29" t="s">
        <v>5</v>
      </c>
      <c r="F21" s="30" t="s">
        <v>6</v>
      </c>
    </row>
    <row r="22" spans="2:6" ht="26.25" customHeight="1" x14ac:dyDescent="0.35">
      <c r="B22" s="76"/>
      <c r="C22" s="78" t="s">
        <v>33</v>
      </c>
      <c r="D22" s="83" t="s">
        <v>34</v>
      </c>
      <c r="E22" s="67" t="s">
        <v>28</v>
      </c>
      <c r="F22" s="67" t="s">
        <v>9</v>
      </c>
    </row>
    <row r="23" spans="2:6" ht="26.25" customHeight="1" x14ac:dyDescent="0.35">
      <c r="B23" s="77"/>
      <c r="C23" s="66"/>
      <c r="D23" s="83"/>
      <c r="E23" s="58"/>
      <c r="F23" s="58"/>
    </row>
    <row r="24" spans="2:6" ht="26.25" customHeight="1" x14ac:dyDescent="0.35">
      <c r="B24" s="39"/>
      <c r="C24" s="4"/>
      <c r="D24" s="5"/>
      <c r="E24" s="5"/>
      <c r="F24" s="41"/>
    </row>
    <row r="25" spans="2:6" ht="26.25" customHeight="1" x14ac:dyDescent="0.35">
      <c r="B25" s="104" t="s">
        <v>35</v>
      </c>
      <c r="C25" s="2" t="s">
        <v>2</v>
      </c>
      <c r="D25" s="29" t="s">
        <v>18</v>
      </c>
      <c r="E25" s="29" t="s">
        <v>5</v>
      </c>
      <c r="F25" s="30" t="s">
        <v>6</v>
      </c>
    </row>
    <row r="26" spans="2:6" ht="26.25" customHeight="1" x14ac:dyDescent="0.35">
      <c r="B26" s="104"/>
      <c r="C26" s="78" t="s">
        <v>36</v>
      </c>
      <c r="D26" s="83"/>
      <c r="E26" s="102"/>
      <c r="F26" s="93" t="s">
        <v>9</v>
      </c>
    </row>
    <row r="27" spans="2:6" ht="14.25" customHeight="1" x14ac:dyDescent="0.35">
      <c r="B27" s="104"/>
      <c r="C27" s="66"/>
      <c r="D27" s="83"/>
      <c r="E27" s="103"/>
      <c r="F27" s="94"/>
    </row>
    <row r="28" spans="2:6" x14ac:dyDescent="0.35">
      <c r="B28" s="104"/>
      <c r="C28" s="6" t="s">
        <v>37</v>
      </c>
      <c r="D28" s="31">
        <v>4371</v>
      </c>
      <c r="E28" s="102" t="s">
        <v>8</v>
      </c>
      <c r="F28" s="94"/>
    </row>
    <row r="29" spans="2:6" x14ac:dyDescent="0.35">
      <c r="B29" s="104"/>
      <c r="C29" s="6" t="s">
        <v>38</v>
      </c>
      <c r="D29" s="31">
        <v>4371</v>
      </c>
      <c r="E29" s="103"/>
      <c r="F29" s="95"/>
    </row>
    <row r="30" spans="2:6" ht="26.25" customHeight="1" x14ac:dyDescent="0.35">
      <c r="B30" s="38"/>
      <c r="C30" s="4"/>
      <c r="D30" s="5"/>
      <c r="E30" s="5"/>
      <c r="F30" s="41"/>
    </row>
    <row r="31" spans="2:6" ht="26.25" customHeight="1" x14ac:dyDescent="0.35">
      <c r="B31" s="104" t="s">
        <v>39</v>
      </c>
      <c r="C31" s="2" t="s">
        <v>2</v>
      </c>
      <c r="D31" s="29" t="s">
        <v>18</v>
      </c>
      <c r="E31" s="29" t="s">
        <v>5</v>
      </c>
      <c r="F31" s="30" t="s">
        <v>6</v>
      </c>
    </row>
    <row r="32" spans="2:6" ht="26.25" customHeight="1" x14ac:dyDescent="0.35">
      <c r="B32" s="104"/>
      <c r="C32" s="78" t="s">
        <v>40</v>
      </c>
      <c r="D32" s="83"/>
      <c r="E32" s="102"/>
      <c r="F32" s="93" t="s">
        <v>9</v>
      </c>
    </row>
    <row r="33" spans="2:6" ht="14.25" customHeight="1" x14ac:dyDescent="0.35">
      <c r="B33" s="104"/>
      <c r="C33" s="66"/>
      <c r="D33" s="83"/>
      <c r="E33" s="103"/>
      <c r="F33" s="94"/>
    </row>
    <row r="34" spans="2:6" x14ac:dyDescent="0.35">
      <c r="B34" s="104"/>
      <c r="C34" s="6" t="s">
        <v>41</v>
      </c>
      <c r="D34" s="31">
        <v>5665</v>
      </c>
      <c r="E34" s="102" t="s">
        <v>8</v>
      </c>
      <c r="F34" s="94"/>
    </row>
    <row r="35" spans="2:6" x14ac:dyDescent="0.35">
      <c r="B35" s="104"/>
      <c r="C35" s="6" t="s">
        <v>42</v>
      </c>
      <c r="D35" s="31">
        <v>8501</v>
      </c>
      <c r="E35" s="103"/>
      <c r="F35" s="95"/>
    </row>
    <row r="36" spans="2:6" ht="26.25" customHeight="1" x14ac:dyDescent="0.35">
      <c r="B36" s="38"/>
      <c r="C36" s="4"/>
      <c r="D36" s="5"/>
      <c r="E36" s="5"/>
      <c r="F36" s="41"/>
    </row>
    <row r="37" spans="2:6" ht="26.25" customHeight="1" x14ac:dyDescent="0.35">
      <c r="B37" s="104" t="s">
        <v>43</v>
      </c>
      <c r="C37" s="2" t="s">
        <v>2</v>
      </c>
      <c r="D37" s="29" t="s">
        <v>18</v>
      </c>
      <c r="E37" s="29" t="s">
        <v>5</v>
      </c>
      <c r="F37" s="30" t="s">
        <v>6</v>
      </c>
    </row>
    <row r="38" spans="2:6" ht="26.25" customHeight="1" x14ac:dyDescent="0.35">
      <c r="B38" s="104"/>
      <c r="C38" s="78" t="s">
        <v>44</v>
      </c>
      <c r="D38" s="83"/>
      <c r="E38" s="102"/>
      <c r="F38" s="93" t="s">
        <v>9</v>
      </c>
    </row>
    <row r="39" spans="2:6" ht="14.25" customHeight="1" x14ac:dyDescent="0.35">
      <c r="B39" s="104"/>
      <c r="C39" s="66"/>
      <c r="D39" s="83"/>
      <c r="E39" s="105"/>
      <c r="F39" s="94"/>
    </row>
    <row r="40" spans="2:6" ht="26.25" customHeight="1" x14ac:dyDescent="0.35">
      <c r="B40" s="104"/>
      <c r="C40" s="6" t="s">
        <v>45</v>
      </c>
      <c r="D40" s="32">
        <v>39021</v>
      </c>
      <c r="E40" s="106" t="s">
        <v>8</v>
      </c>
      <c r="F40" s="94"/>
    </row>
    <row r="41" spans="2:6" ht="26.25" customHeight="1" x14ac:dyDescent="0.35">
      <c r="B41" s="104"/>
      <c r="C41" s="6" t="s">
        <v>46</v>
      </c>
      <c r="D41" s="32">
        <v>78042</v>
      </c>
      <c r="E41" s="107"/>
      <c r="F41" s="94"/>
    </row>
    <row r="42" spans="2:6" ht="26.25" customHeight="1" x14ac:dyDescent="0.35">
      <c r="B42" s="104"/>
      <c r="C42" s="6" t="s">
        <v>47</v>
      </c>
      <c r="D42" s="33">
        <v>136574</v>
      </c>
      <c r="E42" s="108"/>
      <c r="F42" s="95"/>
    </row>
    <row r="43" spans="2:6" x14ac:dyDescent="0.35">
      <c r="B43" s="38"/>
      <c r="C43" s="42"/>
      <c r="D43" s="16"/>
      <c r="E43" s="43"/>
      <c r="F43" s="41"/>
    </row>
    <row r="44" spans="2:6" ht="25.5" customHeight="1" x14ac:dyDescent="0.35">
      <c r="B44" s="76" t="s">
        <v>48</v>
      </c>
      <c r="C44" s="2" t="s">
        <v>2</v>
      </c>
      <c r="D44" s="29" t="s">
        <v>18</v>
      </c>
      <c r="E44" s="29" t="s">
        <v>5</v>
      </c>
      <c r="F44" s="30" t="s">
        <v>6</v>
      </c>
    </row>
    <row r="45" spans="2:6" ht="15.75" customHeight="1" x14ac:dyDescent="0.35">
      <c r="B45" s="76"/>
      <c r="C45" s="78" t="s">
        <v>49</v>
      </c>
      <c r="D45" s="92" t="s">
        <v>50</v>
      </c>
      <c r="E45" s="67" t="s">
        <v>8</v>
      </c>
      <c r="F45" s="67" t="s">
        <v>9</v>
      </c>
    </row>
    <row r="46" spans="2:6" ht="33.4" customHeight="1" x14ac:dyDescent="0.35">
      <c r="B46" s="77"/>
      <c r="C46" s="66"/>
      <c r="D46" s="92"/>
      <c r="E46" s="58"/>
      <c r="F46" s="58"/>
    </row>
    <row r="47" spans="2:6" x14ac:dyDescent="0.35">
      <c r="B47" s="40"/>
      <c r="C47" s="44"/>
      <c r="D47" s="9"/>
      <c r="E47" s="16"/>
      <c r="F47" s="41"/>
    </row>
    <row r="48" spans="2:6" ht="25.5" customHeight="1" x14ac:dyDescent="0.35">
      <c r="B48" s="76" t="s">
        <v>51</v>
      </c>
      <c r="C48" s="2" t="s">
        <v>2</v>
      </c>
      <c r="D48" s="29" t="s">
        <v>18</v>
      </c>
      <c r="E48" s="29" t="s">
        <v>5</v>
      </c>
      <c r="F48" s="30" t="s">
        <v>6</v>
      </c>
    </row>
    <row r="49" spans="2:6" ht="24.75" customHeight="1" x14ac:dyDescent="0.35">
      <c r="B49" s="76"/>
      <c r="C49" s="78" t="s">
        <v>52</v>
      </c>
      <c r="D49" s="83" t="s">
        <v>53</v>
      </c>
      <c r="E49" s="67" t="s">
        <v>28</v>
      </c>
      <c r="F49" s="67" t="s">
        <v>9</v>
      </c>
    </row>
    <row r="50" spans="2:6" x14ac:dyDescent="0.35">
      <c r="B50" s="77"/>
      <c r="C50" s="66"/>
      <c r="D50" s="83"/>
      <c r="E50" s="58"/>
      <c r="F50" s="58"/>
    </row>
    <row r="51" spans="2:6" x14ac:dyDescent="0.35">
      <c r="B51" s="40"/>
      <c r="C51" s="44"/>
      <c r="D51" s="9"/>
      <c r="E51" s="16"/>
      <c r="F51" s="41"/>
    </row>
    <row r="52" spans="2:6" ht="25.5" customHeight="1" x14ac:dyDescent="0.35">
      <c r="B52" s="76" t="s">
        <v>54</v>
      </c>
      <c r="C52" s="10" t="s">
        <v>2</v>
      </c>
      <c r="D52" s="29" t="s">
        <v>18</v>
      </c>
      <c r="E52" s="29" t="s">
        <v>5</v>
      </c>
      <c r="F52" s="30" t="s">
        <v>6</v>
      </c>
    </row>
    <row r="53" spans="2:6" ht="20.65" customHeight="1" x14ac:dyDescent="0.35">
      <c r="B53" s="98"/>
      <c r="C53" s="100" t="s">
        <v>55</v>
      </c>
      <c r="D53" s="90"/>
      <c r="E53" s="96"/>
      <c r="F53" s="93" t="s">
        <v>9</v>
      </c>
    </row>
    <row r="54" spans="2:6" ht="23.65" customHeight="1" x14ac:dyDescent="0.35">
      <c r="B54" s="98"/>
      <c r="C54" s="101"/>
      <c r="D54" s="91"/>
      <c r="E54" s="97"/>
      <c r="F54" s="94"/>
    </row>
    <row r="55" spans="2:6" ht="23.25" customHeight="1" x14ac:dyDescent="0.35">
      <c r="B55" s="98"/>
      <c r="C55" s="6" t="s">
        <v>56</v>
      </c>
      <c r="D55" s="31" t="s">
        <v>57</v>
      </c>
      <c r="E55" s="67" t="s">
        <v>28</v>
      </c>
      <c r="F55" s="94"/>
    </row>
    <row r="56" spans="2:6" ht="24.75" customHeight="1" x14ac:dyDescent="0.35">
      <c r="B56" s="99"/>
      <c r="C56" s="6" t="s">
        <v>58</v>
      </c>
      <c r="D56" s="31" t="s">
        <v>57</v>
      </c>
      <c r="E56" s="58"/>
      <c r="F56" s="95"/>
    </row>
    <row r="57" spans="2:6" x14ac:dyDescent="0.35">
      <c r="B57" s="40"/>
      <c r="C57" s="44"/>
      <c r="D57" s="9"/>
      <c r="E57" s="16"/>
      <c r="F57" s="41"/>
    </row>
    <row r="58" spans="2:6" ht="25.5" customHeight="1" x14ac:dyDescent="0.35">
      <c r="B58" s="76" t="s">
        <v>59</v>
      </c>
      <c r="C58" s="10" t="s">
        <v>2</v>
      </c>
      <c r="D58" s="29" t="s">
        <v>18</v>
      </c>
      <c r="E58" s="29" t="s">
        <v>5</v>
      </c>
      <c r="F58" s="30" t="s">
        <v>6</v>
      </c>
    </row>
    <row r="59" spans="2:6" ht="36.75" customHeight="1" x14ac:dyDescent="0.35">
      <c r="B59" s="76"/>
      <c r="C59" s="65" t="s">
        <v>60</v>
      </c>
      <c r="D59" s="82" t="s">
        <v>61</v>
      </c>
      <c r="E59" s="67" t="s">
        <v>28</v>
      </c>
      <c r="F59" s="67" t="s">
        <v>9</v>
      </c>
    </row>
    <row r="60" spans="2:6" ht="35.25" customHeight="1" x14ac:dyDescent="0.35">
      <c r="B60" s="77"/>
      <c r="C60" s="66"/>
      <c r="D60" s="82"/>
      <c r="E60" s="58"/>
      <c r="F60" s="58"/>
    </row>
    <row r="61" spans="2:6" x14ac:dyDescent="0.35">
      <c r="B61" s="40"/>
      <c r="C61" s="16"/>
      <c r="D61" s="16"/>
      <c r="E61" s="16"/>
      <c r="F61" s="41"/>
    </row>
    <row r="62" spans="2:6" ht="25.5" customHeight="1" x14ac:dyDescent="0.35">
      <c r="B62" s="76" t="s">
        <v>62</v>
      </c>
      <c r="C62" s="2" t="s">
        <v>2</v>
      </c>
      <c r="D62" s="29" t="s">
        <v>18</v>
      </c>
      <c r="E62" s="29" t="s">
        <v>5</v>
      </c>
      <c r="F62" s="30" t="s">
        <v>6</v>
      </c>
    </row>
    <row r="63" spans="2:6" ht="15" customHeight="1" x14ac:dyDescent="0.35">
      <c r="B63" s="76"/>
      <c r="C63" s="109" t="s">
        <v>63</v>
      </c>
      <c r="D63" s="83">
        <v>1216039</v>
      </c>
      <c r="E63" s="67" t="s">
        <v>28</v>
      </c>
      <c r="F63" s="67" t="s">
        <v>9</v>
      </c>
    </row>
    <row r="64" spans="2:6" x14ac:dyDescent="0.35">
      <c r="B64" s="77"/>
      <c r="C64" s="110"/>
      <c r="D64" s="83"/>
      <c r="E64" s="58"/>
      <c r="F64" s="58"/>
    </row>
    <row r="65" spans="2:6" x14ac:dyDescent="0.35">
      <c r="B65" s="38"/>
      <c r="C65" s="16"/>
      <c r="D65" s="16"/>
      <c r="E65" s="16"/>
      <c r="F65" s="41"/>
    </row>
    <row r="66" spans="2:6" ht="25.5" customHeight="1" x14ac:dyDescent="0.35">
      <c r="B66" s="104" t="s">
        <v>64</v>
      </c>
      <c r="C66" s="2" t="s">
        <v>2</v>
      </c>
      <c r="D66" s="29" t="s">
        <v>18</v>
      </c>
      <c r="E66" s="29" t="s">
        <v>5</v>
      </c>
      <c r="F66" s="30" t="s">
        <v>6</v>
      </c>
    </row>
    <row r="67" spans="2:6" ht="18.75" customHeight="1" x14ac:dyDescent="0.35">
      <c r="B67" s="104"/>
      <c r="C67" s="100" t="s">
        <v>65</v>
      </c>
      <c r="D67" s="83"/>
      <c r="E67" s="67"/>
      <c r="F67" s="93" t="s">
        <v>9</v>
      </c>
    </row>
    <row r="68" spans="2:6" ht="21.75" customHeight="1" x14ac:dyDescent="0.35">
      <c r="B68" s="104"/>
      <c r="C68" s="101"/>
      <c r="D68" s="83"/>
      <c r="E68" s="58"/>
      <c r="F68" s="94"/>
    </row>
    <row r="69" spans="2:6" x14ac:dyDescent="0.35">
      <c r="B69" s="104"/>
      <c r="C69" s="6" t="s">
        <v>66</v>
      </c>
      <c r="D69" s="34">
        <v>164572</v>
      </c>
      <c r="E69" s="67" t="s">
        <v>28</v>
      </c>
      <c r="F69" s="94"/>
    </row>
    <row r="70" spans="2:6" x14ac:dyDescent="0.35">
      <c r="B70" s="104"/>
      <c r="C70" s="6" t="s">
        <v>67</v>
      </c>
      <c r="D70" s="34">
        <v>116727</v>
      </c>
      <c r="E70" s="58"/>
      <c r="F70" s="95"/>
    </row>
    <row r="71" spans="2:6" x14ac:dyDescent="0.35">
      <c r="B71" s="38"/>
      <c r="C71" s="11"/>
      <c r="D71" s="16"/>
      <c r="E71" s="16"/>
      <c r="F71" s="41"/>
    </row>
    <row r="72" spans="2:6" ht="25.5" customHeight="1" x14ac:dyDescent="0.35">
      <c r="B72" s="76" t="s">
        <v>68</v>
      </c>
      <c r="C72" s="2" t="s">
        <v>2</v>
      </c>
      <c r="D72" s="29" t="s">
        <v>18</v>
      </c>
      <c r="E72" s="29" t="s">
        <v>5</v>
      </c>
      <c r="F72" s="30" t="s">
        <v>6</v>
      </c>
    </row>
    <row r="73" spans="2:6" ht="34.5" customHeight="1" x14ac:dyDescent="0.35">
      <c r="B73" s="76"/>
      <c r="C73" s="65" t="s">
        <v>69</v>
      </c>
      <c r="D73" s="82" t="s">
        <v>70</v>
      </c>
      <c r="E73" s="67" t="s">
        <v>28</v>
      </c>
      <c r="F73" s="67" t="s">
        <v>9</v>
      </c>
    </row>
    <row r="74" spans="2:6" ht="37.5" customHeight="1" x14ac:dyDescent="0.35">
      <c r="B74" s="77"/>
      <c r="C74" s="66"/>
      <c r="D74" s="82"/>
      <c r="E74" s="58"/>
      <c r="F74" s="58"/>
    </row>
    <row r="75" spans="2:6" x14ac:dyDescent="0.35">
      <c r="B75" s="38"/>
      <c r="C75" s="16"/>
      <c r="D75" s="16"/>
      <c r="E75" s="16"/>
      <c r="F75" s="41"/>
    </row>
    <row r="76" spans="2:6" ht="25.5" customHeight="1" x14ac:dyDescent="0.35">
      <c r="B76" s="76" t="s">
        <v>71</v>
      </c>
      <c r="C76" s="2" t="s">
        <v>2</v>
      </c>
      <c r="D76" s="29" t="s">
        <v>18</v>
      </c>
      <c r="E76" s="29" t="s">
        <v>5</v>
      </c>
      <c r="F76" s="30" t="s">
        <v>6</v>
      </c>
    </row>
    <row r="77" spans="2:6" x14ac:dyDescent="0.35">
      <c r="B77" s="76"/>
      <c r="C77" s="78" t="s">
        <v>72</v>
      </c>
      <c r="D77" s="83" t="s">
        <v>73</v>
      </c>
      <c r="E77" s="67" t="s">
        <v>28</v>
      </c>
      <c r="F77" s="67" t="s">
        <v>9</v>
      </c>
    </row>
    <row r="78" spans="2:6" x14ac:dyDescent="0.35">
      <c r="B78" s="77"/>
      <c r="C78" s="66"/>
      <c r="D78" s="83"/>
      <c r="E78" s="58"/>
      <c r="F78" s="58"/>
    </row>
    <row r="79" spans="2:6" x14ac:dyDescent="0.35">
      <c r="B79" s="38"/>
      <c r="C79" s="16"/>
      <c r="D79" s="16"/>
      <c r="E79" s="16"/>
      <c r="F79" s="41"/>
    </row>
    <row r="80" spans="2:6" ht="25.5" customHeight="1" x14ac:dyDescent="0.35">
      <c r="B80" s="76" t="s">
        <v>74</v>
      </c>
      <c r="C80" s="2" t="s">
        <v>2</v>
      </c>
      <c r="D80" s="29" t="s">
        <v>18</v>
      </c>
      <c r="E80" s="29" t="s">
        <v>5</v>
      </c>
      <c r="F80" s="30" t="s">
        <v>6</v>
      </c>
    </row>
    <row r="81" spans="2:6" ht="15" customHeight="1" x14ac:dyDescent="0.35">
      <c r="B81" s="76"/>
      <c r="C81" s="78" t="s">
        <v>75</v>
      </c>
      <c r="D81" s="79">
        <v>7914</v>
      </c>
      <c r="E81" s="67" t="s">
        <v>13</v>
      </c>
      <c r="F81" s="67" t="s">
        <v>9</v>
      </c>
    </row>
    <row r="82" spans="2:6" x14ac:dyDescent="0.35">
      <c r="B82" s="77"/>
      <c r="C82" s="66"/>
      <c r="D82" s="79"/>
      <c r="E82" s="58"/>
      <c r="F82" s="58"/>
    </row>
    <row r="83" spans="2:6" x14ac:dyDescent="0.35">
      <c r="B83" s="38"/>
      <c r="C83" s="16"/>
      <c r="D83" s="16"/>
      <c r="E83" s="16"/>
      <c r="F83" s="41"/>
    </row>
    <row r="84" spans="2:6" ht="25.5" customHeight="1" x14ac:dyDescent="0.35">
      <c r="B84" s="76" t="s">
        <v>76</v>
      </c>
      <c r="C84" s="2" t="s">
        <v>2</v>
      </c>
      <c r="D84" s="29" t="s">
        <v>18</v>
      </c>
      <c r="E84" s="29" t="s">
        <v>5</v>
      </c>
      <c r="F84" s="30" t="s">
        <v>6</v>
      </c>
    </row>
    <row r="85" spans="2:6" ht="19.5" customHeight="1" x14ac:dyDescent="0.35">
      <c r="B85" s="76"/>
      <c r="C85" s="78" t="s">
        <v>77</v>
      </c>
      <c r="D85" s="79">
        <v>6351</v>
      </c>
      <c r="E85" s="67" t="s">
        <v>8</v>
      </c>
      <c r="F85" s="67" t="s">
        <v>9</v>
      </c>
    </row>
    <row r="86" spans="2:6" ht="21.75" customHeight="1" x14ac:dyDescent="0.35">
      <c r="B86" s="77"/>
      <c r="C86" s="66"/>
      <c r="D86" s="79"/>
      <c r="E86" s="58"/>
      <c r="F86" s="58"/>
    </row>
    <row r="87" spans="2:6" x14ac:dyDescent="0.35">
      <c r="B87" s="38"/>
      <c r="C87" s="16"/>
      <c r="D87" s="16"/>
      <c r="E87" s="16"/>
      <c r="F87" s="41"/>
    </row>
    <row r="88" spans="2:6" ht="25.5" customHeight="1" x14ac:dyDescent="0.35">
      <c r="B88" s="76" t="s">
        <v>78</v>
      </c>
      <c r="C88" s="2" t="s">
        <v>2</v>
      </c>
      <c r="D88" s="29" t="s">
        <v>18</v>
      </c>
      <c r="E88" s="29" t="s">
        <v>5</v>
      </c>
      <c r="F88" s="30" t="s">
        <v>6</v>
      </c>
    </row>
    <row r="89" spans="2:6" ht="24" customHeight="1" x14ac:dyDescent="0.35">
      <c r="B89" s="76"/>
      <c r="C89" s="78" t="s">
        <v>79</v>
      </c>
      <c r="D89" s="79">
        <v>803</v>
      </c>
      <c r="E89" s="67" t="s">
        <v>8</v>
      </c>
      <c r="F89" s="67" t="s">
        <v>9</v>
      </c>
    </row>
    <row r="90" spans="2:6" ht="24" customHeight="1" x14ac:dyDescent="0.35">
      <c r="B90" s="77"/>
      <c r="C90" s="66"/>
      <c r="D90" s="79"/>
      <c r="E90" s="58"/>
      <c r="F90" s="58"/>
    </row>
    <row r="91" spans="2:6" x14ac:dyDescent="0.35">
      <c r="B91" s="38"/>
      <c r="C91" s="16"/>
      <c r="D91" s="16"/>
      <c r="E91" s="16"/>
      <c r="F91" s="41"/>
    </row>
    <row r="92" spans="2:6" ht="25.5" customHeight="1" x14ac:dyDescent="0.35">
      <c r="B92" s="76" t="s">
        <v>80</v>
      </c>
      <c r="C92" s="2" t="s">
        <v>2</v>
      </c>
      <c r="D92" s="29" t="s">
        <v>18</v>
      </c>
      <c r="E92" s="29" t="s">
        <v>5</v>
      </c>
      <c r="F92" s="30" t="s">
        <v>6</v>
      </c>
    </row>
    <row r="93" spans="2:6" ht="27" customHeight="1" x14ac:dyDescent="0.35">
      <c r="B93" s="76"/>
      <c r="C93" s="78" t="s">
        <v>81</v>
      </c>
      <c r="D93" s="81" t="s">
        <v>82</v>
      </c>
      <c r="E93" s="67" t="s">
        <v>8</v>
      </c>
      <c r="F93" s="67" t="s">
        <v>9</v>
      </c>
    </row>
    <row r="94" spans="2:6" ht="25.5" customHeight="1" x14ac:dyDescent="0.35">
      <c r="B94" s="77"/>
      <c r="C94" s="80"/>
      <c r="D94" s="81"/>
      <c r="E94" s="58"/>
      <c r="F94" s="58"/>
    </row>
    <row r="95" spans="2:6" x14ac:dyDescent="0.35">
      <c r="B95" s="38"/>
      <c r="C95" s="45"/>
      <c r="D95" s="16"/>
      <c r="E95" s="16"/>
      <c r="F95" s="41"/>
    </row>
    <row r="96" spans="2:6" ht="25.5" customHeight="1" x14ac:dyDescent="0.35">
      <c r="B96" s="73" t="s">
        <v>83</v>
      </c>
      <c r="C96" s="12" t="s">
        <v>2</v>
      </c>
      <c r="D96" s="35" t="s">
        <v>18</v>
      </c>
      <c r="E96" s="35" t="s">
        <v>5</v>
      </c>
      <c r="F96" s="30" t="s">
        <v>6</v>
      </c>
    </row>
    <row r="97" spans="2:6" ht="38.25" customHeight="1" x14ac:dyDescent="0.35">
      <c r="B97" s="74"/>
      <c r="C97" s="13" t="s">
        <v>84</v>
      </c>
      <c r="D97" s="70" t="s">
        <v>85</v>
      </c>
      <c r="E97" s="68" t="s">
        <v>86</v>
      </c>
      <c r="F97" s="93" t="s">
        <v>9</v>
      </c>
    </row>
    <row r="98" spans="2:6" ht="38.25" customHeight="1" x14ac:dyDescent="0.35">
      <c r="B98" s="74"/>
      <c r="C98" s="14" t="s">
        <v>87</v>
      </c>
      <c r="D98" s="71"/>
      <c r="E98" s="69"/>
      <c r="F98" s="94"/>
    </row>
    <row r="99" spans="2:6" ht="38.25" customHeight="1" x14ac:dyDescent="0.35">
      <c r="B99" s="74"/>
      <c r="C99" s="14" t="s">
        <v>88</v>
      </c>
      <c r="D99" s="71"/>
      <c r="E99" s="69"/>
      <c r="F99" s="94"/>
    </row>
    <row r="100" spans="2:6" ht="38.25" customHeight="1" x14ac:dyDescent="0.35">
      <c r="B100" s="75"/>
      <c r="C100" s="15" t="s">
        <v>89</v>
      </c>
      <c r="D100" s="72"/>
      <c r="E100" s="69"/>
      <c r="F100" s="95"/>
    </row>
    <row r="101" spans="2:6" x14ac:dyDescent="0.35">
      <c r="B101" s="38"/>
      <c r="C101" s="16"/>
      <c r="D101" s="16"/>
      <c r="E101" s="46"/>
      <c r="F101" s="41"/>
    </row>
    <row r="102" spans="2:6" ht="25.5" customHeight="1" x14ac:dyDescent="0.35">
      <c r="B102" s="76" t="s">
        <v>90</v>
      </c>
      <c r="C102" s="2" t="s">
        <v>2</v>
      </c>
      <c r="D102" s="29" t="s">
        <v>18</v>
      </c>
      <c r="E102" s="29" t="s">
        <v>5</v>
      </c>
      <c r="F102" s="30" t="s">
        <v>6</v>
      </c>
    </row>
    <row r="103" spans="2:6" ht="33.75" customHeight="1" x14ac:dyDescent="0.35">
      <c r="B103" s="76"/>
      <c r="C103" s="78" t="s">
        <v>91</v>
      </c>
      <c r="D103" s="81" t="s">
        <v>91</v>
      </c>
      <c r="E103" s="67" t="s">
        <v>86</v>
      </c>
      <c r="F103" s="67" t="s">
        <v>9</v>
      </c>
    </row>
    <row r="104" spans="2:6" ht="32.25" customHeight="1" x14ac:dyDescent="0.35">
      <c r="B104" s="77"/>
      <c r="C104" s="66"/>
      <c r="D104" s="81"/>
      <c r="E104" s="58"/>
      <c r="F104" s="58"/>
    </row>
    <row r="105" spans="2:6" x14ac:dyDescent="0.35">
      <c r="B105" s="38"/>
      <c r="C105" s="38"/>
      <c r="D105" s="38"/>
      <c r="E105" s="38"/>
      <c r="F105" s="47"/>
    </row>
    <row r="106" spans="2:6" x14ac:dyDescent="0.35">
      <c r="B106" s="38"/>
      <c r="C106" s="38"/>
      <c r="D106" s="38"/>
      <c r="E106" s="38"/>
      <c r="F106" s="47"/>
    </row>
  </sheetData>
  <mergeCells count="115">
    <mergeCell ref="B2:F2"/>
    <mergeCell ref="F59:F60"/>
    <mergeCell ref="F63:F64"/>
    <mergeCell ref="F67:F70"/>
    <mergeCell ref="F73:F74"/>
    <mergeCell ref="F77:F78"/>
    <mergeCell ref="F81:F82"/>
    <mergeCell ref="F93:F94"/>
    <mergeCell ref="F97:F100"/>
    <mergeCell ref="F6:F7"/>
    <mergeCell ref="F10:F11"/>
    <mergeCell ref="F14:F15"/>
    <mergeCell ref="F18:F19"/>
    <mergeCell ref="F22:F23"/>
    <mergeCell ref="F26:F29"/>
    <mergeCell ref="F32:F35"/>
    <mergeCell ref="F38:F42"/>
    <mergeCell ref="B17:B19"/>
    <mergeCell ref="C18:C19"/>
    <mergeCell ref="D18:D19"/>
    <mergeCell ref="E18:E19"/>
    <mergeCell ref="E28:E29"/>
    <mergeCell ref="B72:B74"/>
    <mergeCell ref="C73:C74"/>
    <mergeCell ref="B102:B104"/>
    <mergeCell ref="C103:C104"/>
    <mergeCell ref="D103:D104"/>
    <mergeCell ref="E103:E104"/>
    <mergeCell ref="F85:F86"/>
    <mergeCell ref="F89:F90"/>
    <mergeCell ref="E34:E35"/>
    <mergeCell ref="B31:B35"/>
    <mergeCell ref="C38:C39"/>
    <mergeCell ref="D38:D39"/>
    <mergeCell ref="E38:E39"/>
    <mergeCell ref="B37:B42"/>
    <mergeCell ref="E40:E42"/>
    <mergeCell ref="B66:B70"/>
    <mergeCell ref="E69:E70"/>
    <mergeCell ref="B62:B64"/>
    <mergeCell ref="C63:C64"/>
    <mergeCell ref="D63:D64"/>
    <mergeCell ref="E63:E64"/>
    <mergeCell ref="C67:C68"/>
    <mergeCell ref="D67:D68"/>
    <mergeCell ref="E67:E68"/>
    <mergeCell ref="C49:C50"/>
    <mergeCell ref="F103:F104"/>
    <mergeCell ref="F45:F46"/>
    <mergeCell ref="F49:F50"/>
    <mergeCell ref="F53:F56"/>
    <mergeCell ref="E53:E54"/>
    <mergeCell ref="B52:B56"/>
    <mergeCell ref="C53:C54"/>
    <mergeCell ref="B21:B23"/>
    <mergeCell ref="C22:C23"/>
    <mergeCell ref="D22:D23"/>
    <mergeCell ref="E22:E23"/>
    <mergeCell ref="C26:C27"/>
    <mergeCell ref="D26:D27"/>
    <mergeCell ref="E26:E27"/>
    <mergeCell ref="E45:E46"/>
    <mergeCell ref="D49:D50"/>
    <mergeCell ref="E49:E50"/>
    <mergeCell ref="B25:B29"/>
    <mergeCell ref="C32:C33"/>
    <mergeCell ref="D32:D33"/>
    <mergeCell ref="E32:E33"/>
    <mergeCell ref="C59:C60"/>
    <mergeCell ref="D59:D60"/>
    <mergeCell ref="E59:E60"/>
    <mergeCell ref="B48:B50"/>
    <mergeCell ref="B5:B7"/>
    <mergeCell ref="C6:C7"/>
    <mergeCell ref="D6:D7"/>
    <mergeCell ref="E6:E7"/>
    <mergeCell ref="B9:B11"/>
    <mergeCell ref="C10:C11"/>
    <mergeCell ref="D10:D11"/>
    <mergeCell ref="E10:E11"/>
    <mergeCell ref="B13:B15"/>
    <mergeCell ref="C14:C15"/>
    <mergeCell ref="D14:D15"/>
    <mergeCell ref="E14:E15"/>
    <mergeCell ref="D53:D54"/>
    <mergeCell ref="E55:E56"/>
    <mergeCell ref="B58:B60"/>
    <mergeCell ref="B44:B46"/>
    <mergeCell ref="C45:C46"/>
    <mergeCell ref="D45:D46"/>
    <mergeCell ref="D73:D74"/>
    <mergeCell ref="E73:E74"/>
    <mergeCell ref="B76:B78"/>
    <mergeCell ref="C77:C78"/>
    <mergeCell ref="D77:D78"/>
    <mergeCell ref="E77:E78"/>
    <mergeCell ref="B80:B82"/>
    <mergeCell ref="C81:C82"/>
    <mergeCell ref="D81:D82"/>
    <mergeCell ref="E81:E82"/>
    <mergeCell ref="E97:E100"/>
    <mergeCell ref="D97:D100"/>
    <mergeCell ref="B96:B100"/>
    <mergeCell ref="B84:B86"/>
    <mergeCell ref="C85:C86"/>
    <mergeCell ref="D85:D86"/>
    <mergeCell ref="E85:E86"/>
    <mergeCell ref="B88:B90"/>
    <mergeCell ref="C89:C90"/>
    <mergeCell ref="D89:D90"/>
    <mergeCell ref="E89:E90"/>
    <mergeCell ref="B92:B94"/>
    <mergeCell ref="C93:C94"/>
    <mergeCell ref="D93:D94"/>
    <mergeCell ref="E93:E94"/>
  </mergeCells>
  <hyperlinks>
    <hyperlink ref="D45:D46" location="Anexo!A1" display="ANEXO 1 (HOJA ANEXO)" xr:uid="{560EBCC3-B7BE-4755-BF6A-67158F7EEB73}"/>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EB60E-187C-46B0-A004-982935CEACA0}">
  <dimension ref="B1:M27"/>
  <sheetViews>
    <sheetView showGridLines="0" tabSelected="1" workbookViewId="0">
      <selection activeCell="G8" sqref="G8"/>
    </sheetView>
  </sheetViews>
  <sheetFormatPr baseColWidth="10" defaultColWidth="9.1796875" defaultRowHeight="14.5" zeroHeight="1" x14ac:dyDescent="0.35"/>
  <cols>
    <col min="1" max="1" width="8.26953125" style="16" customWidth="1"/>
    <col min="2" max="4" width="18.26953125" style="16" customWidth="1"/>
    <col min="5" max="5" width="11.1796875" style="16" customWidth="1"/>
    <col min="6" max="6" width="6.7265625" style="19" customWidth="1"/>
    <col min="7" max="7" width="14.1796875" style="19" bestFit="1" customWidth="1"/>
    <col min="8" max="8" width="15.1796875" style="19" customWidth="1"/>
    <col min="9" max="9" width="13.1796875" style="19" customWidth="1"/>
    <col min="10" max="10" width="13.7265625" style="19" bestFit="1" customWidth="1"/>
    <col min="11" max="11" width="13.81640625" style="19" bestFit="1" customWidth="1"/>
    <col min="12" max="12" width="14.81640625" style="19" bestFit="1" customWidth="1"/>
    <col min="13" max="13" width="9.1796875" style="19"/>
    <col min="14" max="16384" width="9.1796875" style="16"/>
  </cols>
  <sheetData>
    <row r="1" spans="2:5" x14ac:dyDescent="0.35"/>
    <row r="2" spans="2:5" x14ac:dyDescent="0.35">
      <c r="B2" s="114" t="s">
        <v>92</v>
      </c>
      <c r="C2" s="115"/>
      <c r="D2" s="115"/>
      <c r="E2" s="115"/>
    </row>
    <row r="3" spans="2:5" x14ac:dyDescent="0.35"/>
    <row r="4" spans="2:5" ht="15" customHeight="1" x14ac:dyDescent="0.35">
      <c r="B4" s="116" t="s">
        <v>93</v>
      </c>
      <c r="C4" s="116"/>
      <c r="D4" s="116"/>
      <c r="E4" s="116"/>
    </row>
    <row r="5" spans="2:5" x14ac:dyDescent="0.35">
      <c r="B5" s="116"/>
      <c r="C5" s="116"/>
      <c r="D5" s="116"/>
      <c r="E5" s="116"/>
    </row>
    <row r="6" spans="2:5" x14ac:dyDescent="0.35">
      <c r="B6" s="116"/>
      <c r="C6" s="116"/>
      <c r="D6" s="116"/>
      <c r="E6" s="116"/>
    </row>
    <row r="7" spans="2:5" x14ac:dyDescent="0.35">
      <c r="B7" s="116"/>
      <c r="C7" s="116"/>
      <c r="D7" s="116"/>
      <c r="E7" s="116"/>
    </row>
    <row r="8" spans="2:5" x14ac:dyDescent="0.35">
      <c r="B8" s="116"/>
      <c r="C8" s="116"/>
      <c r="D8" s="116"/>
      <c r="E8" s="116"/>
    </row>
    <row r="9" spans="2:5" x14ac:dyDescent="0.35"/>
    <row r="10" spans="2:5" x14ac:dyDescent="0.35">
      <c r="B10" s="112" t="s">
        <v>94</v>
      </c>
      <c r="C10" s="113"/>
      <c r="D10" s="113"/>
      <c r="E10" s="113"/>
    </row>
    <row r="11" spans="2:5" ht="25" x14ac:dyDescent="0.35">
      <c r="B11" s="36" t="s">
        <v>95</v>
      </c>
      <c r="C11" s="36" t="s">
        <v>96</v>
      </c>
      <c r="D11" s="36" t="s">
        <v>97</v>
      </c>
      <c r="E11" s="37" t="s">
        <v>6</v>
      </c>
    </row>
    <row r="12" spans="2:5" x14ac:dyDescent="0.35">
      <c r="B12" s="17" t="s">
        <v>98</v>
      </c>
      <c r="C12" s="48">
        <v>2280526.1580077312</v>
      </c>
      <c r="D12" s="49">
        <v>2280526.1580077312</v>
      </c>
      <c r="E12" s="117">
        <v>2026</v>
      </c>
    </row>
    <row r="13" spans="2:5" x14ac:dyDescent="0.35">
      <c r="B13" s="17" t="s">
        <v>99</v>
      </c>
      <c r="C13" s="48">
        <v>2187231.8401843328</v>
      </c>
      <c r="D13" s="48">
        <v>4374463.6803686656</v>
      </c>
      <c r="E13" s="118"/>
    </row>
    <row r="14" spans="2:5" x14ac:dyDescent="0.35">
      <c r="B14" s="17" t="s">
        <v>100</v>
      </c>
      <c r="C14" s="48">
        <v>2093936.314104429</v>
      </c>
      <c r="D14" s="48">
        <v>6281808.9423132855</v>
      </c>
      <c r="E14" s="118"/>
    </row>
    <row r="15" spans="2:5" x14ac:dyDescent="0.35">
      <c r="B15" s="17" t="s">
        <v>101</v>
      </c>
      <c r="C15" s="48">
        <v>2000644.4127940417</v>
      </c>
      <c r="D15" s="48">
        <v>8002577.6511761667</v>
      </c>
      <c r="E15" s="118"/>
    </row>
    <row r="16" spans="2:5" x14ac:dyDescent="0.35">
      <c r="B16" s="17" t="s">
        <v>102</v>
      </c>
      <c r="C16" s="48">
        <v>1907347.6784576317</v>
      </c>
      <c r="D16" s="49">
        <v>9536738.3922881596</v>
      </c>
      <c r="E16" s="118"/>
    </row>
    <row r="17" spans="2:5" x14ac:dyDescent="0.35">
      <c r="B17" s="17" t="s">
        <v>103</v>
      </c>
      <c r="C17" s="48">
        <v>1814054.568890739</v>
      </c>
      <c r="D17" s="49">
        <v>10884327.413344435</v>
      </c>
      <c r="E17" s="118"/>
    </row>
    <row r="18" spans="2:5" x14ac:dyDescent="0.35">
      <c r="B18" s="17" t="s">
        <v>104</v>
      </c>
      <c r="C18" s="48">
        <v>1880694.7482006017</v>
      </c>
      <c r="D18" s="49">
        <v>13164863.237404212</v>
      </c>
      <c r="E18" s="118"/>
    </row>
    <row r="19" spans="2:5" x14ac:dyDescent="0.35">
      <c r="B19" s="17" t="s">
        <v>105</v>
      </c>
      <c r="C19" s="48">
        <v>1907347.6784576317</v>
      </c>
      <c r="D19" s="49">
        <v>15258781.427661054</v>
      </c>
      <c r="E19" s="118"/>
    </row>
    <row r="20" spans="2:5" x14ac:dyDescent="0.35">
      <c r="B20" s="17" t="s">
        <v>106</v>
      </c>
      <c r="C20" s="48">
        <v>1907347.6784576317</v>
      </c>
      <c r="D20" s="49">
        <v>17166129.106118686</v>
      </c>
      <c r="E20" s="118"/>
    </row>
    <row r="21" spans="2:5" x14ac:dyDescent="0.35">
      <c r="B21" s="17" t="s">
        <v>107</v>
      </c>
      <c r="C21" s="48">
        <v>1888689.7814981567</v>
      </c>
      <c r="D21" s="49">
        <v>18886897.814981569</v>
      </c>
      <c r="E21" s="118"/>
    </row>
    <row r="22" spans="2:5" x14ac:dyDescent="0.35">
      <c r="B22" s="17" t="s">
        <v>108</v>
      </c>
      <c r="C22" s="48">
        <v>1856461.955724288</v>
      </c>
      <c r="D22" s="49">
        <v>20421081.512967169</v>
      </c>
      <c r="E22" s="118"/>
    </row>
    <row r="23" spans="2:5" x14ac:dyDescent="0.35">
      <c r="B23" s="17" t="s">
        <v>109</v>
      </c>
      <c r="C23" s="48">
        <v>1814054.568890739</v>
      </c>
      <c r="D23" s="49">
        <v>21768654.826688871</v>
      </c>
      <c r="E23" s="119"/>
    </row>
    <row r="24" spans="2:5" x14ac:dyDescent="0.35">
      <c r="B24" s="18"/>
      <c r="C24" s="18"/>
      <c r="D24" s="18"/>
    </row>
    <row r="25" spans="2:5" x14ac:dyDescent="0.35">
      <c r="B25" s="111" t="s">
        <v>110</v>
      </c>
      <c r="C25" s="111"/>
      <c r="D25" s="111"/>
    </row>
    <row r="26" spans="2:5" x14ac:dyDescent="0.35">
      <c r="B26" s="111"/>
      <c r="C26" s="111"/>
      <c r="D26" s="111"/>
    </row>
    <row r="27" spans="2:5" x14ac:dyDescent="0.35"/>
  </sheetData>
  <mergeCells count="5">
    <mergeCell ref="B25:D26"/>
    <mergeCell ref="B10:E10"/>
    <mergeCell ref="B2:E2"/>
    <mergeCell ref="B4:E8"/>
    <mergeCell ref="E12:E23"/>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A098C47389E3E4F81CFFF7AB2D7554A" ma:contentTypeVersion="10" ma:contentTypeDescription="Crear nuevo documento." ma:contentTypeScope="" ma:versionID="1f15e1ff12d61619b2d28f4aa5229c8c">
  <xsd:schema xmlns:xsd="http://www.w3.org/2001/XMLSchema" xmlns:xs="http://www.w3.org/2001/XMLSchema" xmlns:p="http://schemas.microsoft.com/office/2006/metadata/properties" xmlns:ns2="3cdccea8-b908-4acf-816f-51a266883cd7" xmlns:ns3="12e37a5a-38c0-4023-9d80-047a071a88a2" targetNamespace="http://schemas.microsoft.com/office/2006/metadata/properties" ma:root="true" ma:fieldsID="55283b23d789327fb8880957d54a864e" ns2:_="" ns3:_="">
    <xsd:import namespace="3cdccea8-b908-4acf-816f-51a266883cd7"/>
    <xsd:import namespace="12e37a5a-38c0-4023-9d80-047a071a88a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dccea8-b908-4acf-816f-51a266883c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2e37a5a-38c0-4023-9d80-047a071a88a2" elementFormDefault="qualified">
    <xsd:import namespace="http://schemas.microsoft.com/office/2006/documentManagement/types"/>
    <xsd:import namespace="http://schemas.microsoft.com/office/infopath/2007/PartnerControls"/>
    <xsd:element name="SharedWithUsers" ma:index="14"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C7B87D0-BB46-49BB-A62A-0E4316401276}">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4A33B8E9-7850-4AD7-991F-14CEB85654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cdccea8-b908-4acf-816f-51a266883cd7"/>
    <ds:schemaRef ds:uri="12e37a5a-38c0-4023-9d80-047a071a88a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EAB2522-7B33-4C51-8B56-9E3411739CD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SPBV</vt:lpstr>
      <vt:lpstr>Cobros Miscelaneos</vt:lpstr>
      <vt:lpstr>Anex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AN LEONARDO AYALA CUNCANCHUN</dc:creator>
  <cp:keywords/>
  <dc:description/>
  <cp:lastModifiedBy>JUAN LEONARDO AYALA CUNCANCHUN</cp:lastModifiedBy>
  <cp:revision/>
  <dcterms:created xsi:type="dcterms:W3CDTF">2021-10-20T19:40:25Z</dcterms:created>
  <dcterms:modified xsi:type="dcterms:W3CDTF">2026-02-17T22:05: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098C47389E3E4F81CFFF7AB2D7554A</vt:lpwstr>
  </property>
</Properties>
</file>